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3.xml" ContentType="application/vnd.openxmlformats-officedocument.spreadsheetml.worksheet+xml"/>
  <Override PartName="/xl/worksheets/sheet2.xml" ContentType="application/vnd.openxmlformats-officedocument.spreadsheetml.worksheet+xml"/>
  <Override PartName="/xl/worksheets/sheet45.xml" ContentType="application/vnd.openxmlformats-officedocument.spreadsheetml.worksheet+xml"/>
  <Override PartName="/xl/worksheets/sheet44.xml" ContentType="application/vnd.openxmlformats-officedocument.spreadsheetml.worksheet+xml"/>
  <Override PartName="/xl/worksheets/sheet43.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worksheets/sheet35.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3.xml" ContentType="application/vnd.openxmlformats-officedocument.spreadsheetml.worksheet+xml"/>
  <Override PartName="/xl/worksheets/sheet36.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4.xml" ContentType="application/vnd.openxmlformats-officedocument.spreadsheetml.worksheet+xml"/>
  <Override PartName="/xl/worksheets/sheet33.xml" ContentType="application/vnd.openxmlformats-officedocument.spreadsheetml.worksheet+xml"/>
  <Override PartName="/xl/worksheets/sheet32.xml" ContentType="application/vnd.openxmlformats-officedocument.spreadsheetml.worksheet+xml"/>
  <Override PartName="/xl/worksheets/sheet24.xml" ContentType="application/vnd.openxmlformats-officedocument.spreadsheetml.worksheet+xml"/>
  <Override PartName="/xl/calcChain.xml" ContentType="application/vnd.openxmlformats-officedocument.spreadsheetml.calcChain+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Denne_projektmappe"/>
  <bookViews>
    <workbookView xWindow="0" yWindow="360" windowWidth="22260" windowHeight="12285" tabRatio="684" firstSheet="30" activeTab="44"/>
  </bookViews>
  <sheets>
    <sheet name="Figuroversigt" sheetId="1" r:id="rId1"/>
    <sheet name="Figur 01" sheetId="2" r:id="rId2"/>
    <sheet name="Figur 02" sheetId="66" r:id="rId3"/>
    <sheet name="Figur 03" sheetId="4" r:id="rId4"/>
    <sheet name="Figur 04" sheetId="46" r:id="rId5"/>
    <sheet name="Figur 05" sheetId="6" r:id="rId6"/>
    <sheet name="Figur 06" sheetId="7" r:id="rId7"/>
    <sheet name="Figur 07" sheetId="47" r:id="rId8"/>
    <sheet name="Figur 08" sheetId="9" r:id="rId9"/>
    <sheet name="Figur 09" sheetId="10" r:id="rId10"/>
    <sheet name="Figur 10" sheetId="11" r:id="rId11"/>
    <sheet name="Figur 11 Venstre" sheetId="35" r:id="rId12"/>
    <sheet name="Figur 11 Højre" sheetId="60" r:id="rId13"/>
    <sheet name="Figur 12 " sheetId="13" r:id="rId14"/>
    <sheet name="Figur 13" sheetId="14" r:id="rId15"/>
    <sheet name="Figur 14" sheetId="15" r:id="rId16"/>
    <sheet name="Figur 15" sheetId="16" r:id="rId17"/>
    <sheet name="Figur 16" sheetId="17" r:id="rId18"/>
    <sheet name="Figur 17 " sheetId="18" r:id="rId19"/>
    <sheet name="Figur 18" sheetId="19" r:id="rId20"/>
    <sheet name="Figur 19" sheetId="20" r:id="rId21"/>
    <sheet name="Figur 20" sheetId="21" r:id="rId22"/>
    <sheet name="Figur 22" sheetId="44" r:id="rId23"/>
    <sheet name="Figur 23" sheetId="25" r:id="rId24"/>
    <sheet name="Figur 24 Venstre" sheetId="26" r:id="rId25"/>
    <sheet name="Figur 24 Højre" sheetId="65" r:id="rId26"/>
    <sheet name="Figur 25" sheetId="27" r:id="rId27"/>
    <sheet name="Figur 26" sheetId="45" r:id="rId28"/>
    <sheet name="Figur 27" sheetId="28" r:id="rId29"/>
    <sheet name="Figur 28" sheetId="29" r:id="rId30"/>
    <sheet name="Figur 29 Venstre" sheetId="30" r:id="rId31"/>
    <sheet name="Figur 29 Højre" sheetId="67" r:id="rId32"/>
    <sheet name="Figur 30" sheetId="32" r:id="rId33"/>
    <sheet name="Figur 31" sheetId="31" r:id="rId34"/>
    <sheet name="Figur 32" sheetId="33" r:id="rId35"/>
    <sheet name="Figur 33" sheetId="34" r:id="rId36"/>
    <sheet name="Figur 34" sheetId="36" r:id="rId37"/>
    <sheet name="Figur 35" sheetId="68" r:id="rId38"/>
    <sheet name="Figur 36" sheetId="37" r:id="rId39"/>
    <sheet name="Figur 37" sheetId="38" r:id="rId40"/>
    <sheet name="Boks 2.A Venstre" sheetId="41" r:id="rId41"/>
    <sheet name="Boks 2.A Højre" sheetId="42" r:id="rId42"/>
    <sheet name="Boks 3" sheetId="69" r:id="rId43"/>
    <sheet name="Boks 5.A" sheetId="70" r:id="rId44"/>
    <sheet name="Boks 5.B" sheetId="71" r:id="rId4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calcChain.xml><?xml version="1.0" encoding="utf-8"?>
<calcChain xmlns="http://schemas.openxmlformats.org/spreadsheetml/2006/main">
  <c r="B34" i="1" l="1"/>
  <c r="B33" i="1"/>
  <c r="B45" i="1" l="1"/>
  <c r="B44" i="1"/>
  <c r="B41" i="1"/>
  <c r="B43" i="1"/>
  <c r="B38" i="1"/>
  <c r="B32" i="1"/>
  <c r="B31" i="1"/>
  <c r="B26" i="1"/>
  <c r="B25" i="1"/>
  <c r="B13" i="1"/>
  <c r="B12" i="1"/>
  <c r="B11" i="1"/>
  <c r="B3" i="1" l="1"/>
  <c r="B2" i="1"/>
  <c r="B8" i="1" l="1"/>
  <c r="B5" i="1"/>
  <c r="B28" i="1" l="1"/>
  <c r="B23" i="1"/>
  <c r="B42" i="1"/>
  <c r="B40" i="1"/>
  <c r="B39" i="1"/>
  <c r="B37" i="1"/>
  <c r="B36" i="1"/>
  <c r="B35" i="1"/>
  <c r="B30" i="1" l="1"/>
  <c r="B29" i="1"/>
  <c r="B27" i="1"/>
  <c r="B24" i="1"/>
  <c r="B22" i="1" l="1"/>
  <c r="B21" i="1"/>
  <c r="B20" i="1"/>
  <c r="B19" i="1" l="1"/>
  <c r="B18" i="1"/>
  <c r="B17" i="1"/>
  <c r="B16" i="1"/>
  <c r="B15" i="1" l="1"/>
  <c r="B14" i="1"/>
  <c r="B10" i="1"/>
  <c r="B9" i="1" l="1"/>
  <c r="B7" i="1" l="1"/>
  <c r="B6" i="1"/>
  <c r="B4" i="1"/>
</calcChain>
</file>

<file path=xl/sharedStrings.xml><?xml version="1.0" encoding="utf-8"?>
<sst xmlns="http://schemas.openxmlformats.org/spreadsheetml/2006/main" count="830" uniqueCount="549">
  <si>
    <t>Figur</t>
  </si>
  <si>
    <t>Navn</t>
  </si>
  <si>
    <t>01</t>
  </si>
  <si>
    <t>Figuroversigt</t>
  </si>
  <si>
    <t xml:space="preserve">Figur </t>
  </si>
  <si>
    <t>Dato</t>
  </si>
  <si>
    <t>02</t>
  </si>
  <si>
    <t>03</t>
  </si>
  <si>
    <t>04</t>
  </si>
  <si>
    <t>05</t>
  </si>
  <si>
    <t>06</t>
  </si>
  <si>
    <t>07</t>
  </si>
  <si>
    <t>08</t>
  </si>
  <si>
    <t>09</t>
  </si>
  <si>
    <t>12</t>
  </si>
  <si>
    <t>13</t>
  </si>
  <si>
    <t>14</t>
  </si>
  <si>
    <t>15</t>
  </si>
  <si>
    <t>16</t>
  </si>
  <si>
    <t>18</t>
  </si>
  <si>
    <t>19</t>
  </si>
  <si>
    <t>22</t>
  </si>
  <si>
    <t>23</t>
  </si>
  <si>
    <t>Tyskland</t>
  </si>
  <si>
    <t>Danmark</t>
  </si>
  <si>
    <t>25</t>
  </si>
  <si>
    <t>26</t>
  </si>
  <si>
    <t>27</t>
  </si>
  <si>
    <t>30</t>
  </si>
  <si>
    <t>31</t>
  </si>
  <si>
    <t>32</t>
  </si>
  <si>
    <t>33</t>
  </si>
  <si>
    <t>36</t>
  </si>
  <si>
    <t>37</t>
  </si>
  <si>
    <t>Store banker</t>
  </si>
  <si>
    <t>Mellemstore banker</t>
  </si>
  <si>
    <t>Median</t>
  </si>
  <si>
    <t>20</t>
  </si>
  <si>
    <t>USA</t>
  </si>
  <si>
    <t>Verden</t>
  </si>
  <si>
    <t>Euroområdet</t>
  </si>
  <si>
    <t>Systemiske banker</t>
  </si>
  <si>
    <t>Mia. kr.</t>
  </si>
  <si>
    <t>2015K1</t>
  </si>
  <si>
    <t>2015K2</t>
  </si>
  <si>
    <t>2015K3</t>
  </si>
  <si>
    <t>2015K4</t>
  </si>
  <si>
    <t>2016K1</t>
  </si>
  <si>
    <t>2016K2</t>
  </si>
  <si>
    <t>2016K3</t>
  </si>
  <si>
    <t>2016K4</t>
  </si>
  <si>
    <t>2017K1</t>
  </si>
  <si>
    <t>2017K2</t>
  </si>
  <si>
    <t>2017K3</t>
  </si>
  <si>
    <t>2017K4</t>
  </si>
  <si>
    <t>2018K1</t>
  </si>
  <si>
    <t>2018K2</t>
  </si>
  <si>
    <t>2018K3</t>
  </si>
  <si>
    <t>2018K4</t>
  </si>
  <si>
    <t>2019K1</t>
  </si>
  <si>
    <t>Bygge og anlæg</t>
  </si>
  <si>
    <t>Industri</t>
  </si>
  <si>
    <t>Øvrige</t>
  </si>
  <si>
    <t>10-pct.-fraktilen</t>
  </si>
  <si>
    <t>90-pct.-fraktilen</t>
  </si>
  <si>
    <t>Ikke-systemiske banker</t>
  </si>
  <si>
    <t>Danske banker</t>
  </si>
  <si>
    <t>Erhverv</t>
  </si>
  <si>
    <t>Obligationer</t>
  </si>
  <si>
    <t>17</t>
  </si>
  <si>
    <t>Danske 
Bank</t>
  </si>
  <si>
    <t>Jyske 
Bank</t>
  </si>
  <si>
    <t>Spar Nord 
Bank</t>
  </si>
  <si>
    <t>Sydbank</t>
  </si>
  <si>
    <t>Italien</t>
  </si>
  <si>
    <t>Egentlig kernekapitalprocent</t>
  </si>
  <si>
    <t>2019K2</t>
  </si>
  <si>
    <t>2019K3</t>
  </si>
  <si>
    <t>Banker</t>
  </si>
  <si>
    <t xml:space="preserve">28 </t>
  </si>
  <si>
    <t>34</t>
  </si>
  <si>
    <t xml:space="preserve">Minimumskrav </t>
  </si>
  <si>
    <t>Institutspecifikt</t>
  </si>
  <si>
    <t>Markedsspecifikt</t>
  </si>
  <si>
    <t>1 uge</t>
  </si>
  <si>
    <t>1 måned</t>
  </si>
  <si>
    <t>2 måneder</t>
  </si>
  <si>
    <t>3 måneder</t>
  </si>
  <si>
    <t>4 måneder</t>
  </si>
  <si>
    <t>5 måneder</t>
  </si>
  <si>
    <t>6 måneder</t>
  </si>
  <si>
    <t>Halvering af afløbshastighed</t>
  </si>
  <si>
    <t>Dobbelt afløbshastighed</t>
  </si>
  <si>
    <t xml:space="preserve">17 </t>
  </si>
  <si>
    <t>Udsigt til kraftigt fald i den økonomiske aktivitet</t>
  </si>
  <si>
    <t>Sundhed</t>
  </si>
  <si>
    <t>Euro 
Stoxx 600</t>
  </si>
  <si>
    <t>Fast 
ejendom</t>
  </si>
  <si>
    <t>Rejse og 
fornøjelse</t>
  </si>
  <si>
    <t>Pct.</t>
  </si>
  <si>
    <t>Euro Stoxx 600 aktieindeks</t>
  </si>
  <si>
    <t>Tysk 10-årig statsobligation</t>
  </si>
  <si>
    <t>Aktier</t>
  </si>
  <si>
    <t>Derivater</t>
  </si>
  <si>
    <t>Overlevelseshorisont i måneder</t>
  </si>
  <si>
    <t>Bankerne kan håndtere hårdt likviditetsstres</t>
  </si>
  <si>
    <t xml:space="preserve">10 </t>
  </si>
  <si>
    <t>11 Venstre</t>
  </si>
  <si>
    <t>11 Højre</t>
  </si>
  <si>
    <t>1-3 måneder</t>
  </si>
  <si>
    <t>3-6 måneder</t>
  </si>
  <si>
    <t>Fald i omsætning af pengemarkedslån med længere løbetid</t>
  </si>
  <si>
    <t xml:space="preserve">Mia. eur. </t>
  </si>
  <si>
    <t>Z-spænd</t>
  </si>
  <si>
    <t>Periodevis høj pris for ikke-foranstillet seniorgæld</t>
  </si>
  <si>
    <t>1. kvartal 2020</t>
  </si>
  <si>
    <t>2020K4</t>
  </si>
  <si>
    <t>Kvartal</t>
  </si>
  <si>
    <t>2020K1</t>
  </si>
  <si>
    <t>2020K2</t>
  </si>
  <si>
    <t>2020K3</t>
  </si>
  <si>
    <t>2021K1</t>
  </si>
  <si>
    <t>2021K2</t>
  </si>
  <si>
    <t>2021K3</t>
  </si>
  <si>
    <t>2021K4</t>
  </si>
  <si>
    <t>2022K1</t>
  </si>
  <si>
    <t>2022K2</t>
  </si>
  <si>
    <t>2022K3</t>
  </si>
  <si>
    <t>2022K4</t>
  </si>
  <si>
    <t>2023K1</t>
  </si>
  <si>
    <t>2023K2</t>
  </si>
  <si>
    <t>2023K3</t>
  </si>
  <si>
    <t>2023K4</t>
  </si>
  <si>
    <t>2024K1</t>
  </si>
  <si>
    <t>2024K2</t>
  </si>
  <si>
    <t>2024K3</t>
  </si>
  <si>
    <t>2024K4</t>
  </si>
  <si>
    <t>2025K1</t>
  </si>
  <si>
    <t>2025K2</t>
  </si>
  <si>
    <t>2025K3</t>
  </si>
  <si>
    <t>2025K4</t>
  </si>
  <si>
    <t>2026K1</t>
  </si>
  <si>
    <t>2026K2</t>
  </si>
  <si>
    <t>2026K3</t>
  </si>
  <si>
    <t>2026K4</t>
  </si>
  <si>
    <t>2027K1</t>
  </si>
  <si>
    <t>2027K2</t>
  </si>
  <si>
    <t>2027K3</t>
  </si>
  <si>
    <t>2027K4</t>
  </si>
  <si>
    <t>2028K1</t>
  </si>
  <si>
    <t>2028K2</t>
  </si>
  <si>
    <t>2028K3</t>
  </si>
  <si>
    <t>2028K4</t>
  </si>
  <si>
    <t>2029K1</t>
  </si>
  <si>
    <t>2029K2</t>
  </si>
  <si>
    <t>2029K3</t>
  </si>
  <si>
    <t>2029K4</t>
  </si>
  <si>
    <t>2030K1</t>
  </si>
  <si>
    <t>2030K2</t>
  </si>
  <si>
    <t>2030K3</t>
  </si>
  <si>
    <t>2030K4</t>
  </si>
  <si>
    <t>2031K1</t>
  </si>
  <si>
    <t>2031K2</t>
  </si>
  <si>
    <t>2031K3</t>
  </si>
  <si>
    <t>2031K4</t>
  </si>
  <si>
    <t>2032K1</t>
  </si>
  <si>
    <t>2032K2</t>
  </si>
  <si>
    <t>2032K3</t>
  </si>
  <si>
    <t>2032K4</t>
  </si>
  <si>
    <t>2033K1</t>
  </si>
  <si>
    <t>2033K2</t>
  </si>
  <si>
    <t>2033K3</t>
  </si>
  <si>
    <t>Øvrige europæiske banker</t>
  </si>
  <si>
    <t xml:space="preserve">Dato </t>
  </si>
  <si>
    <t>Kort rente</t>
  </si>
  <si>
    <t>Lang rente</t>
  </si>
  <si>
    <t>&lt; 1 år</t>
  </si>
  <si>
    <t>1-5 år</t>
  </si>
  <si>
    <t>5-20 år</t>
  </si>
  <si>
    <t>&gt; 20 år</t>
  </si>
  <si>
    <t>&lt; 1 år - gns. 2019-20</t>
  </si>
  <si>
    <t>1-5 år - gns. 2019-20</t>
  </si>
  <si>
    <t>5-20 år - gns. 2019-20</t>
  </si>
  <si>
    <t>&gt; 20 år - gns. 2019-20</t>
  </si>
  <si>
    <t>Prispåvirkning</t>
  </si>
  <si>
    <t>Private</t>
  </si>
  <si>
    <t>Risikoopfattelse</t>
  </si>
  <si>
    <t>Efterspørgsel fra eksisterende kunder</t>
  </si>
  <si>
    <t>Forventning til 2. kvartal 2020</t>
  </si>
  <si>
    <t>Begrænset vækst i udlån i seneste måneder</t>
  </si>
  <si>
    <t>Realkreditinstitutter, ikke-finansielle virksomheder</t>
  </si>
  <si>
    <t>Realkreditinstitutter, husholdninger</t>
  </si>
  <si>
    <t>Banker, ikke-finansielle virksomheder</t>
  </si>
  <si>
    <t>Banker, husholdninger</t>
  </si>
  <si>
    <t>Mindre ramt</t>
  </si>
  <si>
    <t>Ramt</t>
  </si>
  <si>
    <t>Hårdt ramt</t>
  </si>
  <si>
    <t>Ejendomshandel og udlejning</t>
  </si>
  <si>
    <t>Landbrug, fiskeri og skovbrug</t>
  </si>
  <si>
    <t>Handel, transport og services</t>
  </si>
  <si>
    <t>Pct. af samlet BVT</t>
  </si>
  <si>
    <t>Øvrige udlån</t>
  </si>
  <si>
    <t>Samlet udlån</t>
  </si>
  <si>
    <t xml:space="preserve">Mia. kr. </t>
  </si>
  <si>
    <t>Vækstfonden</t>
  </si>
  <si>
    <t>Udlån med statsgaranti</t>
  </si>
  <si>
    <t>Høj soliditet, høj likviditet_x000D_</t>
  </si>
  <si>
    <t>Høj soliditet, lav likviditet</t>
  </si>
  <si>
    <t>Lav soliditet, høj likviditet_x000D_</t>
  </si>
  <si>
    <t>Lav soliditet, lav likviditet</t>
  </si>
  <si>
    <t>Andel af samlet udlån</t>
  </si>
  <si>
    <t>Hotel, restaurant, transport, rejsebureau mv.</t>
  </si>
  <si>
    <t>Handel, industri, bygge og anlæg, kultur og fritid</t>
  </si>
  <si>
    <t>Øvrige brancher</t>
  </si>
  <si>
    <t>Ingen branche-
oplysninger</t>
  </si>
  <si>
    <t>Branche</t>
  </si>
  <si>
    <t>Realkreditgæld</t>
  </si>
  <si>
    <t>Bankgæld</t>
  </si>
  <si>
    <t>Lønmodtagere mv.</t>
  </si>
  <si>
    <t>Selvstændige</t>
  </si>
  <si>
    <t xml:space="preserve">Branche </t>
  </si>
  <si>
    <t>Uoplyst</t>
  </si>
  <si>
    <t>Grundskole/
Gymnasie-
uddannelse</t>
  </si>
  <si>
    <t>Kort 
videregående</t>
  </si>
  <si>
    <t>Mellemlang</t>
  </si>
  <si>
    <t>Bachelor</t>
  </si>
  <si>
    <t>Lang 
videregående</t>
  </si>
  <si>
    <t>Gældsgrad</t>
  </si>
  <si>
    <t>Grundskole/Gymnasieuddannelse</t>
  </si>
  <si>
    <t>Erhvervsuddannelse</t>
  </si>
  <si>
    <t>Kort videregående</t>
  </si>
  <si>
    <t>Lang videregående</t>
  </si>
  <si>
    <t>2019K4</t>
  </si>
  <si>
    <t>Resultat før skat</t>
  </si>
  <si>
    <t>Nedskrivninger på udlån mv.</t>
  </si>
  <si>
    <t xml:space="preserve">Mio. kr. </t>
  </si>
  <si>
    <t>Systemiske kreditinstitutter</t>
  </si>
  <si>
    <t>Personale og administration</t>
  </si>
  <si>
    <t>Samlede omkostninger</t>
  </si>
  <si>
    <t>Privat</t>
  </si>
  <si>
    <t>Bankerne forventer øgede nedskrivninger og tab</t>
  </si>
  <si>
    <t>Nettotal</t>
  </si>
  <si>
    <t>Små og mellemstore virksomheder</t>
  </si>
  <si>
    <t xml:space="preserve">Erhverv </t>
  </si>
  <si>
    <t>De systemiske bankers rentemarginaler er på et lavt niveau</t>
  </si>
  <si>
    <t>T/N-pengemarkedsrenten (pct.)</t>
  </si>
  <si>
    <t>35</t>
  </si>
  <si>
    <t>10-pct.-fraktil</t>
  </si>
  <si>
    <t>25-pct.-fraktil</t>
  </si>
  <si>
    <t>75-pct.-fraktil</t>
  </si>
  <si>
    <t>90-pct.-fraktil</t>
  </si>
  <si>
    <t>Spar 
Nord 
Bank</t>
  </si>
  <si>
    <t>DLR</t>
  </si>
  <si>
    <t>31. dec 19</t>
  </si>
  <si>
    <t>31. mar 20</t>
  </si>
  <si>
    <t>Egentlig kernekapital (under antagelse af udlodning)</t>
  </si>
  <si>
    <t>Effekt af annulleret udlodning</t>
  </si>
  <si>
    <t>Egentlig kernekapital, pct. af risikovægtede eksponeringer</t>
  </si>
  <si>
    <t>Kontracyklisk kapitalbuffer</t>
  </si>
  <si>
    <t>Overdækning</t>
  </si>
  <si>
    <t>30. sep 19</t>
  </si>
  <si>
    <t>Frigivelse af kontracyklisk kapitalbuffer har bidraget til højere kapitaloverdækning</t>
  </si>
  <si>
    <t>Pct. af risikovægtede eksponeringer</t>
  </si>
  <si>
    <t>29 Venstre</t>
  </si>
  <si>
    <t>29 Højre</t>
  </si>
  <si>
    <t>Finansielle
 markeder</t>
  </si>
  <si>
    <t>Hvidvask</t>
  </si>
  <si>
    <t>Geopolitiske forhold</t>
  </si>
  <si>
    <t>Regulatoriske forhold</t>
  </si>
  <si>
    <t>Lavrentemiljø</t>
  </si>
  <si>
    <t>Risikopræmie</t>
  </si>
  <si>
    <t>Cyberforhold</t>
  </si>
  <si>
    <t>Ejendomsmarked</t>
  </si>
  <si>
    <t>Global lavkonjunktur</t>
  </si>
  <si>
    <t>National lavkonjunktur</t>
  </si>
  <si>
    <t>Finansielle markeder</t>
  </si>
  <si>
    <t>Kombinationsscenarie i modellen</t>
  </si>
  <si>
    <t>Hurtigt træk af indlån og kreditfaciliteter</t>
  </si>
  <si>
    <t>Boks 3</t>
  </si>
  <si>
    <t>0-
24,9</t>
  </si>
  <si>
    <t xml:space="preserve">25-
49,9 </t>
  </si>
  <si>
    <t>50-
74,9</t>
  </si>
  <si>
    <t>75-
99,9</t>
  </si>
  <si>
    <t>100-
149,9</t>
  </si>
  <si>
    <t>150-
199,9</t>
  </si>
  <si>
    <t>200-
300</t>
  </si>
  <si>
    <t>&gt; 300</t>
  </si>
  <si>
    <t>Antal virksomheder, 1.000</t>
  </si>
  <si>
    <t>Likviditetsratio, pct.</t>
  </si>
  <si>
    <t xml:space="preserve">Likvide milder, tilgodehavender mv.
</t>
  </si>
  <si>
    <t>Varelager</t>
  </si>
  <si>
    <t>Kortfristede aktiver</t>
  </si>
  <si>
    <t>10</t>
  </si>
  <si>
    <t xml:space="preserve">12 </t>
  </si>
  <si>
    <t>24 Venstre</t>
  </si>
  <si>
    <t>24 Højre</t>
  </si>
  <si>
    <t xml:space="preserve">35 </t>
  </si>
  <si>
    <t>BNP-vækst, pct.</t>
  </si>
  <si>
    <t>Fald siden 19. februar</t>
  </si>
  <si>
    <t xml:space="preserve">Kursreguleringerne er faldet i 1. kvartal 2020 </t>
  </si>
  <si>
    <t>Kursreguleringer</t>
  </si>
  <si>
    <t>År</t>
  </si>
  <si>
    <t>Måned</t>
  </si>
  <si>
    <t>Pct. af samlede kortfristede forpligtigelser</t>
  </si>
  <si>
    <t>Uudnyttede 
kreditter</t>
  </si>
  <si>
    <t>Erhverv (procentpoint)</t>
  </si>
  <si>
    <t>Husholdninger (procentpoint)</t>
  </si>
  <si>
    <t>2005M10</t>
  </si>
  <si>
    <t>2005M11</t>
  </si>
  <si>
    <t>2005M12</t>
  </si>
  <si>
    <t>2005M1</t>
  </si>
  <si>
    <t>2005M2</t>
  </si>
  <si>
    <t>2005M3</t>
  </si>
  <si>
    <t>2005M4</t>
  </si>
  <si>
    <t>2005M5</t>
  </si>
  <si>
    <t>2005M6</t>
  </si>
  <si>
    <t>2005M7</t>
  </si>
  <si>
    <t>2005M8</t>
  </si>
  <si>
    <t>2005M9</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Store og pludselige fald på aktiemarkederne efterfulgt af stigninger</t>
  </si>
  <si>
    <t>Indeks 2. januar 2018 = 100</t>
  </si>
  <si>
    <t>Forsyning</t>
  </si>
  <si>
    <t>Største fald i perioden</t>
  </si>
  <si>
    <t>Dollar pr. tønde</t>
  </si>
  <si>
    <t xml:space="preserve">Historisk høj volatilitet på aktiemarkedet </t>
  </si>
  <si>
    <t>Periode med kraftige fald i aktiekurser og stigende renter</t>
  </si>
  <si>
    <t xml:space="preserve">Forsikrings- og pensionssektoren har tabt store beløb </t>
  </si>
  <si>
    <t xml:space="preserve">De systemiske banker kan overleve fem måneder med likviditetsstress </t>
  </si>
  <si>
    <t xml:space="preserve">Bankerne overholder det kortsigtede likviditetskrav, LCR, med en vis margin </t>
  </si>
  <si>
    <t xml:space="preserve">Udsving i renten på danske realkreditobligationer </t>
  </si>
  <si>
    <t xml:space="preserve">Bankerne forventer stigende risici og øget efterspørgsel fra erhvervskunder </t>
  </si>
  <si>
    <t>Store dele af det danske erhvervsliv vurderes ramt af udbruddet af coronavirus</t>
  </si>
  <si>
    <t>EKF Eksportkreditfonden</t>
  </si>
  <si>
    <t xml:space="preserve">Mange erhvervskunder har i seneste regnskab begrænset likviditet til rådighed </t>
  </si>
  <si>
    <t>Nogle mellemstore banker har mange sårbare erhvervskunder</t>
  </si>
  <si>
    <t>De mellemstore banker har samlet set større andel af sårbare erhvervskunder</t>
  </si>
  <si>
    <t>Andel af udlån til virksomheder med lav soliditet og lav likviditet</t>
  </si>
  <si>
    <t xml:space="preserve">Stor spredning i mellemstore bankers andel af erhverskunder med lav solvens og lav likviditet </t>
  </si>
  <si>
    <t>Størst stigning i ledighed i berørte brancher</t>
  </si>
  <si>
    <t xml:space="preserve">Begrænset andel af udlån til lønmodtagere ansat i brancher hårdt ramt af ledighed </t>
  </si>
  <si>
    <t xml:space="preserve">Husholdninger med kortere uddannelser har mindre gæld i forhold til indkomst </t>
  </si>
  <si>
    <t>Nye ledige siden coronaudbruddet har hovedsageligt kortere uddannelser</t>
  </si>
  <si>
    <t xml:space="preserve">Institutternes resultater for 1.kvartal 2020 er præget af høje nedskrivninger </t>
  </si>
  <si>
    <t xml:space="preserve">Aftagende indtjening hos de systemiske kreditinstitutter </t>
  </si>
  <si>
    <t xml:space="preserve">Øgede udgifter til personale og administration siden 2017 har løftet omkostningsniveauet </t>
  </si>
  <si>
    <t>Små ændringer i niveauet for egentlig kernekapital i 1. kvartal 2020</t>
  </si>
  <si>
    <t xml:space="preserve">Cyberrisikoen er betydelig, og den er vanskelig at håndtere </t>
  </si>
  <si>
    <t>Største risikokilder</t>
  </si>
  <si>
    <t>Mest udfordrende risikokilder</t>
  </si>
  <si>
    <t>Følsomhed over for træk af indlån og kredit</t>
  </si>
  <si>
    <t>Boks 2.A Venstre</t>
  </si>
  <si>
    <t>Boks 2.A Højre</t>
  </si>
  <si>
    <t>Boks 5.B</t>
  </si>
  <si>
    <t>Boks 5.A</t>
  </si>
  <si>
    <t>Varelagre udgør en stor del af den tilgængelige likviditet for hårdt ramte virksomheder</t>
  </si>
  <si>
    <t>Olieprisen faldt i april brat til laveste niveau siden 2001</t>
  </si>
  <si>
    <t xml:space="preserve">Renten på statsgæld er faldet i USA siden februar, men steget i bl.a. Italien </t>
  </si>
  <si>
    <t>Danske bankers NEP-gæld er relativt kortere end andre europæiske bankers</t>
  </si>
  <si>
    <t>Likviditetspræmier steg markant i midten af marts og er fortsat på et højt niveau</t>
  </si>
  <si>
    <t>Pct., år-år</t>
  </si>
  <si>
    <t xml:space="preserve">Nedlukningen vurderes at have ramt virksomheder bag en stor del af bankernes udlån til erhverv </t>
  </si>
  <si>
    <t>Udlån givet mod sikkerhed i nye statslige garantiordninger</t>
  </si>
  <si>
    <t>Højere kapitalisering, især blandt de svagest kapitaliserede banker</t>
  </si>
  <si>
    <t>Nykredit  Realkredit</t>
  </si>
  <si>
    <t>Nykredit Realkredit</t>
  </si>
  <si>
    <t>USA (S&amp;P 500)</t>
  </si>
  <si>
    <t>Danmark (C25)</t>
  </si>
  <si>
    <t>Euroområdet (Euro Stoxx 600)</t>
  </si>
  <si>
    <t>Pct., ændring i indeks</t>
  </si>
  <si>
    <t>Kombineret</t>
  </si>
  <si>
    <t>Nettotilmeldte siden 9. marts, 1.000 personer</t>
  </si>
  <si>
    <t>Andel af beskæftigelse ultimo 2019, pct.</t>
  </si>
  <si>
    <t>75-pct.-fraktilen</t>
  </si>
  <si>
    <t>25-pct.-fraktilen</t>
  </si>
  <si>
    <t xml:space="preserve">Aktiepriser på virksomheder inden for bank, rejse og fornøjelse, fast ejendom og forsyning er fortsat hårdt ramt </t>
  </si>
  <si>
    <t>VIX indeks</t>
  </si>
  <si>
    <t>Mange virksomheder kan have problemer med at opfylde de kortfristede gældsforpligtelser</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 #,##0.00_ ;_ * \-#,##0.00_ ;_ * &quot;-&quot;??_ ;_ @_ "/>
    <numFmt numFmtId="164" formatCode="_(* #,##0.00_);_(* \(#,##0.00\);_(* &quot;-&quot;??_);_(@_)"/>
    <numFmt numFmtId="165" formatCode="_-* #,##0.00_-;\-* #,##0.00_-;_-* &quot;-&quot;??_-;_-@_-"/>
    <numFmt numFmtId="166" formatCode="0.0"/>
    <numFmt numFmtId="167" formatCode="_-* #,##0.0_-;\-* #,##0.0_-;_-* &quot;-&quot;??_-;_-@_-"/>
    <numFmt numFmtId="168" formatCode="0.000"/>
    <numFmt numFmtId="169" formatCode="0.0000"/>
    <numFmt numFmtId="170" formatCode="0.000000"/>
    <numFmt numFmtId="171" formatCode="mmm\ yy"/>
  </numFmts>
  <fonts count="43" x14ac:knownFonts="1">
    <font>
      <sz val="11"/>
      <color theme="1"/>
      <name val="Calibri"/>
      <family val="2"/>
      <scheme val="minor"/>
    </font>
    <font>
      <sz val="10"/>
      <color theme="1"/>
      <name val="Arial"/>
      <family val="2"/>
    </font>
    <font>
      <sz val="11"/>
      <color theme="1"/>
      <name val="Calibri"/>
      <family val="2"/>
      <scheme val="minor"/>
    </font>
    <font>
      <b/>
      <sz val="18"/>
      <color theme="3"/>
      <name val="Calibri"/>
      <family val="2"/>
      <scheme val="major"/>
    </font>
    <font>
      <b/>
      <sz val="15"/>
      <color theme="3"/>
      <name val="Arial"/>
      <family val="2"/>
    </font>
    <font>
      <b/>
      <sz val="13"/>
      <color theme="3"/>
      <name val="Arial"/>
      <family val="2"/>
    </font>
    <font>
      <b/>
      <sz val="11"/>
      <color theme="3"/>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sz val="10"/>
      <color rgb="FFFA7D00"/>
      <name val="Arial"/>
      <family val="2"/>
    </font>
    <font>
      <b/>
      <sz val="10"/>
      <color theme="0"/>
      <name val="Arial"/>
      <family val="2"/>
    </font>
    <font>
      <i/>
      <sz val="10"/>
      <color rgb="FF7F7F7F"/>
      <name val="Arial"/>
      <family val="2"/>
    </font>
    <font>
      <b/>
      <sz val="10"/>
      <color theme="1"/>
      <name val="Arial"/>
      <family val="2"/>
    </font>
    <font>
      <sz val="10"/>
      <color theme="0"/>
      <name val="Arial"/>
      <family val="2"/>
    </font>
    <font>
      <b/>
      <sz val="14"/>
      <color theme="1"/>
      <name val="Nationalbank"/>
      <family val="2"/>
    </font>
    <font>
      <u/>
      <sz val="11"/>
      <color theme="10"/>
      <name val="Calibri"/>
      <family val="2"/>
      <scheme val="minor"/>
    </font>
    <font>
      <b/>
      <sz val="11"/>
      <color theme="1"/>
      <name val="Nationalbank"/>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rgb="FF000000"/>
      <name val="Calibri"/>
      <family val="2"/>
    </font>
    <font>
      <b/>
      <sz val="11"/>
      <color rgb="FF000000"/>
      <name val="Calibri"/>
      <family val="2"/>
    </font>
    <font>
      <b/>
      <sz val="11"/>
      <color theme="1"/>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sz val="11"/>
      <color indexed="8"/>
      <name val="Calibri"/>
      <family val="2"/>
    </font>
    <font>
      <sz val="10"/>
      <name val="MS Sans Serif"/>
      <family val="2"/>
    </font>
    <font>
      <sz val="11"/>
      <color indexed="8"/>
      <name val="Calibri"/>
      <family val="2"/>
      <scheme val="minor"/>
    </font>
    <font>
      <sz val="10"/>
      <color theme="1"/>
      <name val="Calibri"/>
      <family val="2"/>
      <scheme val="minor"/>
    </font>
    <font>
      <b/>
      <sz val="10"/>
      <color theme="1"/>
      <name val="Nationalbank"/>
      <family val="2"/>
    </font>
    <font>
      <sz val="11"/>
      <name val="Calibri"/>
      <family val="2"/>
      <scheme val="minor"/>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5"/>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indexed="64"/>
      </bottom>
      <diagonal/>
    </border>
  </borders>
  <cellStyleXfs count="118">
    <xf numFmtId="0" fontId="0" fillId="0" borderId="0"/>
    <xf numFmtId="165" fontId="2" fillId="0" borderId="0" applyFon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0" borderId="6" applyNumberFormat="0" applyFill="0" applyAlignment="0" applyProtection="0"/>
    <xf numFmtId="0" fontId="12" fillId="7" borderId="7" applyNumberFormat="0" applyAlignment="0" applyProtection="0"/>
    <xf numFmtId="0" fontId="13" fillId="0" borderId="0" applyNumberFormat="0" applyFill="0" applyBorder="0" applyAlignment="0" applyProtection="0"/>
    <xf numFmtId="0" fontId="14" fillId="0" borderId="9" applyNumberFormat="0" applyFill="0" applyAlignment="0" applyProtection="0"/>
    <xf numFmtId="0" fontId="15" fillId="9" borderId="0" applyNumberFormat="0" applyBorder="0" applyAlignment="0" applyProtection="0"/>
    <xf numFmtId="0" fontId="15" fillId="13" borderId="0" applyNumberFormat="0" applyBorder="0" applyAlignment="0" applyProtection="0"/>
    <xf numFmtId="0" fontId="15" fillId="17" borderId="0" applyNumberFormat="0" applyBorder="0" applyAlignment="0" applyProtection="0"/>
    <xf numFmtId="0" fontId="15" fillId="21" borderId="0" applyNumberFormat="0" applyBorder="0" applyAlignment="0" applyProtection="0"/>
    <xf numFmtId="0" fontId="15" fillId="25" borderId="0" applyNumberFormat="0" applyBorder="0" applyAlignment="0" applyProtection="0"/>
    <xf numFmtId="0" fontId="15" fillId="29" borderId="0" applyNumberFormat="0" applyBorder="0" applyAlignment="0" applyProtection="0"/>
    <xf numFmtId="0" fontId="2" fillId="0" borderId="0"/>
    <xf numFmtId="0" fontId="17" fillId="0" borderId="0" applyNumberFormat="0" applyFill="0" applyBorder="0" applyAlignment="0" applyProtection="0"/>
    <xf numFmtId="165" fontId="1" fillId="0" borderId="0" applyFont="0" applyFill="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23" fillId="3" borderId="0" applyNumberFormat="0" applyBorder="0" applyAlignment="0" applyProtection="0"/>
    <xf numFmtId="0" fontId="24" fillId="6" borderId="4" applyNumberFormat="0" applyAlignment="0" applyProtection="0"/>
    <xf numFmtId="0" fontId="26" fillId="7" borderId="7" applyNumberFormat="0" applyAlignment="0" applyProtection="0"/>
    <xf numFmtId="0" fontId="28" fillId="0" borderId="0" applyNumberFormat="0" applyFill="0" applyBorder="0" applyAlignment="0" applyProtection="0"/>
    <xf numFmtId="0" fontId="22" fillId="2" borderId="0" applyNumberFormat="0" applyBorder="0" applyAlignment="0" applyProtection="0"/>
    <xf numFmtId="0" fontId="19" fillId="0" borderId="1" applyNumberFormat="0" applyFill="0" applyAlignment="0" applyProtection="0"/>
    <xf numFmtId="0" fontId="20" fillId="0" borderId="2" applyNumberFormat="0" applyFill="0" applyAlignment="0" applyProtection="0"/>
    <xf numFmtId="0" fontId="21" fillId="0" borderId="3" applyNumberFormat="0" applyFill="0" applyAlignment="0" applyProtection="0"/>
    <xf numFmtId="0" fontId="21" fillId="0" borderId="0" applyNumberFormat="0" applyFill="0" applyBorder="0" applyAlignment="0" applyProtection="0"/>
    <xf numFmtId="0" fontId="25" fillId="0" borderId="6" applyNumberFormat="0" applyFill="0" applyAlignment="0" applyProtection="0"/>
    <xf numFmtId="0" fontId="30" fillId="8" borderId="8" applyNumberFormat="0" applyFont="0" applyAlignment="0" applyProtection="0"/>
    <xf numFmtId="0" fontId="3" fillId="0" borderId="0" applyNumberFormat="0" applyFill="0" applyBorder="0" applyAlignment="0" applyProtection="0"/>
    <xf numFmtId="0" fontId="27" fillId="0" borderId="0" applyNumberFormat="0" applyFill="0" applyBorder="0" applyAlignment="0" applyProtection="0"/>
    <xf numFmtId="0" fontId="1" fillId="0" borderId="0"/>
    <xf numFmtId="0" fontId="1" fillId="8" borderId="8" applyNumberFormat="0" applyFont="0" applyAlignment="0" applyProtection="0"/>
    <xf numFmtId="0" fontId="31" fillId="0" borderId="0" applyNumberFormat="0" applyBorder="0" applyAlignment="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5" fontId="30" fillId="0" borderId="0" applyFont="0" applyFill="0" applyBorder="0" applyAlignment="0" applyProtection="0"/>
    <xf numFmtId="164" fontId="2" fillId="0" borderId="0" applyFont="0" applyFill="0" applyBorder="0" applyAlignment="0" applyProtection="0"/>
    <xf numFmtId="0" fontId="30" fillId="0" borderId="0"/>
    <xf numFmtId="0" fontId="31" fillId="0" borderId="0" applyNumberFormat="0" applyBorder="0" applyAlignment="0"/>
    <xf numFmtId="0" fontId="30" fillId="33" borderId="10" applyNumberFormat="0">
      <alignment vertical="top" wrapText="1"/>
    </xf>
    <xf numFmtId="0" fontId="30" fillId="33" borderId="10" applyNumberFormat="0">
      <alignment vertical="top" wrapText="1"/>
    </xf>
    <xf numFmtId="9" fontId="31" fillId="0" borderId="0" applyFont="0" applyFill="0" applyBorder="0" applyAlignment="0" applyProtection="0"/>
    <xf numFmtId="0" fontId="2" fillId="0" borderId="0"/>
    <xf numFmtId="0" fontId="34" fillId="4" borderId="0" applyNumberFormat="0" applyBorder="0" applyAlignment="0" applyProtection="0"/>
    <xf numFmtId="0" fontId="35" fillId="5" borderId="4" applyNumberFormat="0" applyAlignment="0" applyProtection="0"/>
    <xf numFmtId="0" fontId="36" fillId="6" borderId="5" applyNumberFormat="0" applyAlignment="0" applyProtection="0"/>
    <xf numFmtId="0" fontId="33" fillId="0" borderId="9" applyNumberFormat="0" applyFill="0" applyAlignment="0" applyProtection="0"/>
    <xf numFmtId="0" fontId="37" fillId="0" borderId="0" applyFill="0" applyProtection="0"/>
    <xf numFmtId="0" fontId="38" fillId="0" borderId="0"/>
    <xf numFmtId="0" fontId="37" fillId="0" borderId="0" applyFill="0" applyProtection="0"/>
    <xf numFmtId="0" fontId="37" fillId="0" borderId="0" applyFill="0" applyProtection="0"/>
    <xf numFmtId="43" fontId="2" fillId="0" borderId="0" applyFont="0" applyFill="0" applyBorder="0" applyAlignment="0" applyProtection="0"/>
    <xf numFmtId="0" fontId="2" fillId="0" borderId="0"/>
    <xf numFmtId="0" fontId="2" fillId="0" borderId="0"/>
    <xf numFmtId="0" fontId="30" fillId="0" borderId="0"/>
    <xf numFmtId="0" fontId="30" fillId="0" borderId="0"/>
    <xf numFmtId="0" fontId="30" fillId="0" borderId="0"/>
    <xf numFmtId="43" fontId="2" fillId="0" borderId="0" applyFont="0" applyFill="0" applyBorder="0" applyAlignment="0" applyProtection="0"/>
    <xf numFmtId="9" fontId="2" fillId="0" borderId="0" applyFont="0" applyFill="0" applyBorder="0" applyAlignment="0" applyProtection="0"/>
    <xf numFmtId="0" fontId="30" fillId="0" borderId="0"/>
    <xf numFmtId="43" fontId="30" fillId="0" borderId="0" applyFont="0" applyFill="0" applyBorder="0" applyAlignment="0" applyProtection="0"/>
    <xf numFmtId="0" fontId="39" fillId="0" borderId="0"/>
    <xf numFmtId="0" fontId="2" fillId="31" borderId="0" applyNumberFormat="0" applyBorder="0" applyAlignment="0" applyProtection="0"/>
    <xf numFmtId="0" fontId="2" fillId="30" borderId="0" applyNumberFormat="0" applyBorder="0" applyAlignment="0" applyProtection="0"/>
    <xf numFmtId="0" fontId="29" fillId="24" borderId="0" applyNumberFormat="0" applyBorder="0" applyAlignment="0" applyProtection="0"/>
    <xf numFmtId="0" fontId="2" fillId="27" borderId="0" applyNumberFormat="0" applyBorder="0" applyAlignment="0" applyProtection="0"/>
    <xf numFmtId="0" fontId="29" fillId="16" borderId="0" applyNumberFormat="0" applyBorder="0" applyAlignment="0" applyProtection="0"/>
    <xf numFmtId="0" fontId="30" fillId="8" borderId="8" applyNumberFormat="0" applyFont="0" applyAlignment="0" applyProtection="0"/>
    <xf numFmtId="0" fontId="22" fillId="2" borderId="0" applyNumberFormat="0" applyBorder="0" applyAlignment="0" applyProtection="0"/>
    <xf numFmtId="0" fontId="2" fillId="19" borderId="0" applyNumberFormat="0" applyBorder="0" applyAlignment="0" applyProtection="0"/>
    <xf numFmtId="0" fontId="2" fillId="14" borderId="0" applyNumberFormat="0" applyBorder="0" applyAlignment="0" applyProtection="0"/>
    <xf numFmtId="0" fontId="29" fillId="20" borderId="0" applyNumberFormat="0" applyBorder="0" applyAlignment="0" applyProtection="0"/>
    <xf numFmtId="0" fontId="24" fillId="6" borderId="4" applyNumberFormat="0" applyAlignment="0" applyProtection="0"/>
    <xf numFmtId="0" fontId="27" fillId="0" borderId="0" applyNumberFormat="0" applyFill="0" applyBorder="0" applyAlignment="0" applyProtection="0"/>
    <xf numFmtId="0" fontId="2" fillId="23"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9" fillId="28" borderId="0" applyNumberFormat="0" applyBorder="0" applyAlignment="0" applyProtection="0"/>
    <xf numFmtId="0" fontId="2" fillId="22" borderId="0" applyNumberFormat="0" applyBorder="0" applyAlignment="0" applyProtection="0"/>
    <xf numFmtId="0" fontId="29" fillId="32" borderId="0" applyNumberFormat="0" applyBorder="0" applyAlignment="0" applyProtection="0"/>
    <xf numFmtId="0" fontId="29" fillId="12" borderId="0" applyNumberFormat="0" applyBorder="0" applyAlignment="0" applyProtection="0"/>
    <xf numFmtId="0" fontId="3" fillId="0" borderId="0" applyNumberFormat="0" applyFill="0" applyBorder="0" applyAlignment="0" applyProtection="0"/>
    <xf numFmtId="0" fontId="2" fillId="18" borderId="0" applyNumberFormat="0" applyBorder="0" applyAlignment="0" applyProtection="0"/>
    <xf numFmtId="0" fontId="2" fillId="10" borderId="0" applyNumberFormat="0" applyBorder="0" applyAlignment="0" applyProtection="0"/>
    <xf numFmtId="0" fontId="2" fillId="26" borderId="0" applyNumberFormat="0" applyBorder="0" applyAlignment="0" applyProtection="0"/>
  </cellStyleXfs>
  <cellXfs count="85">
    <xf numFmtId="0" fontId="0" fillId="0" borderId="0" xfId="0"/>
    <xf numFmtId="49" fontId="16" fillId="0" borderId="0" xfId="20" applyNumberFormat="1" applyFont="1" applyBorder="1" applyAlignment="1">
      <alignment horizontal="center" vertical="center"/>
    </xf>
    <xf numFmtId="0" fontId="16" fillId="0" borderId="0" xfId="20" applyFont="1" applyBorder="1" applyAlignment="1">
      <alignment vertical="center"/>
    </xf>
    <xf numFmtId="49" fontId="0" fillId="0" borderId="0" xfId="0" applyNumberFormat="1" applyAlignment="1">
      <alignment horizontal="center"/>
    </xf>
    <xf numFmtId="0" fontId="17" fillId="0" borderId="0" xfId="21"/>
    <xf numFmtId="0" fontId="18" fillId="0" borderId="0" xfId="20" applyFont="1"/>
    <xf numFmtId="2" fontId="18" fillId="0" borderId="0" xfId="20" quotePrefix="1" applyNumberFormat="1" applyFont="1"/>
    <xf numFmtId="0" fontId="18" fillId="0" borderId="0" xfId="20" applyFont="1" applyFill="1"/>
    <xf numFmtId="0" fontId="17" fillId="0" borderId="0" xfId="21" quotePrefix="1"/>
    <xf numFmtId="14" fontId="0" fillId="0" borderId="0" xfId="0" applyNumberFormat="1"/>
    <xf numFmtId="0" fontId="0" fillId="0" borderId="0" xfId="0"/>
    <xf numFmtId="0" fontId="0" fillId="0" borderId="0" xfId="0" applyNumberFormat="1"/>
    <xf numFmtId="14" fontId="0" fillId="0" borderId="0" xfId="0" applyNumberFormat="1"/>
    <xf numFmtId="0" fontId="0" fillId="0" borderId="0" xfId="0"/>
    <xf numFmtId="0" fontId="33" fillId="0" borderId="0" xfId="0" applyFont="1"/>
    <xf numFmtId="0" fontId="0" fillId="0" borderId="0" xfId="0"/>
    <xf numFmtId="1" fontId="31" fillId="0" borderId="0" xfId="62" applyNumberFormat="1" applyFill="1" applyProtection="1"/>
    <xf numFmtId="166" fontId="31" fillId="0" borderId="0" xfId="62" applyNumberFormat="1" applyFill="1" applyProtection="1"/>
    <xf numFmtId="0" fontId="0" fillId="0" borderId="0" xfId="0"/>
    <xf numFmtId="0" fontId="32" fillId="0" borderId="0" xfId="62" applyFont="1" applyFill="1" applyAlignment="1" applyProtection="1">
      <alignment horizontal="left"/>
    </xf>
    <xf numFmtId="3" fontId="0" fillId="0" borderId="0" xfId="0" applyNumberFormat="1"/>
    <xf numFmtId="0" fontId="0" fillId="0" borderId="0" xfId="0"/>
    <xf numFmtId="0" fontId="0" fillId="0" borderId="0" xfId="0"/>
    <xf numFmtId="3" fontId="0" fillId="0" borderId="0" xfId="0" applyNumberFormat="1"/>
    <xf numFmtId="0" fontId="0" fillId="0" borderId="0" xfId="0" applyAlignment="1">
      <alignment wrapText="1"/>
    </xf>
    <xf numFmtId="0" fontId="0" fillId="0" borderId="0" xfId="0"/>
    <xf numFmtId="0" fontId="0" fillId="0" borderId="0" xfId="0"/>
    <xf numFmtId="0" fontId="0" fillId="0" borderId="0" xfId="0"/>
    <xf numFmtId="0" fontId="33" fillId="0" borderId="0" xfId="0" applyFont="1"/>
    <xf numFmtId="0" fontId="33" fillId="0" borderId="0" xfId="0" quotePrefix="1" applyFont="1"/>
    <xf numFmtId="0" fontId="33" fillId="0" borderId="0" xfId="0" applyFont="1"/>
    <xf numFmtId="14" fontId="0" fillId="0" borderId="0" xfId="0" applyNumberFormat="1"/>
    <xf numFmtId="0" fontId="0" fillId="0" borderId="0" xfId="0" quotePrefix="1" applyAlignment="1">
      <alignment horizontal="center"/>
    </xf>
    <xf numFmtId="17" fontId="0" fillId="0" borderId="0" xfId="0" applyNumberFormat="1"/>
    <xf numFmtId="14" fontId="0" fillId="0" borderId="0" xfId="0" applyNumberFormat="1" applyFont="1"/>
    <xf numFmtId="0" fontId="0" fillId="0" borderId="0" xfId="0" applyBorder="1"/>
    <xf numFmtId="0" fontId="0" fillId="0" borderId="0" xfId="0" applyFill="1" applyBorder="1"/>
    <xf numFmtId="0" fontId="0" fillId="0" borderId="0" xfId="0" applyFont="1"/>
    <xf numFmtId="165" fontId="0" fillId="0" borderId="0" xfId="0" applyNumberFormat="1"/>
    <xf numFmtId="167" fontId="0" fillId="0" borderId="0" xfId="1" applyNumberFormat="1" applyFont="1"/>
    <xf numFmtId="1" fontId="0" fillId="0" borderId="0" xfId="0" applyNumberFormat="1"/>
    <xf numFmtId="168" fontId="0" fillId="0" borderId="0" xfId="0" applyNumberFormat="1"/>
    <xf numFmtId="166" fontId="0" fillId="0" borderId="0" xfId="0" applyNumberFormat="1"/>
    <xf numFmtId="1" fontId="31" fillId="0" borderId="0" xfId="62" applyNumberFormat="1" applyFill="1" applyProtection="1"/>
    <xf numFmtId="0" fontId="0" fillId="0" borderId="0" xfId="0"/>
    <xf numFmtId="16" fontId="0" fillId="0" borderId="0" xfId="0" applyNumberFormat="1"/>
    <xf numFmtId="0" fontId="18" fillId="0" borderId="0" xfId="20" applyFont="1" applyFill="1" applyAlignment="1"/>
    <xf numFmtId="0" fontId="0" fillId="0" borderId="0" xfId="0" applyFill="1"/>
    <xf numFmtId="167" fontId="0" fillId="0" borderId="0" xfId="1" applyNumberFormat="1" applyFont="1" applyFill="1"/>
    <xf numFmtId="165" fontId="0" fillId="0" borderId="0" xfId="0" applyNumberFormat="1" applyFill="1"/>
    <xf numFmtId="0" fontId="31" fillId="0" borderId="0" xfId="62" applyFont="1" applyFill="1" applyProtection="1"/>
    <xf numFmtId="14" fontId="40" fillId="0" borderId="0" xfId="0" applyNumberFormat="1" applyFont="1" applyFill="1"/>
    <xf numFmtId="14" fontId="0" fillId="0" borderId="0" xfId="0" applyNumberFormat="1" applyFont="1" applyFill="1"/>
    <xf numFmtId="166" fontId="0" fillId="0" borderId="0" xfId="0" applyNumberFormat="1" applyFont="1"/>
    <xf numFmtId="2" fontId="0" fillId="0" borderId="0" xfId="0" applyNumberFormat="1" applyBorder="1"/>
    <xf numFmtId="0" fontId="0" fillId="0" borderId="0" xfId="0" applyNumberFormat="1" applyFont="1"/>
    <xf numFmtId="0" fontId="0" fillId="0" borderId="0" xfId="0" applyAlignment="1">
      <alignment horizontal="left"/>
    </xf>
    <xf numFmtId="0" fontId="0" fillId="0" borderId="0" xfId="0" applyFill="1" applyProtection="1"/>
    <xf numFmtId="0" fontId="0" fillId="0" borderId="0" xfId="0" quotePrefix="1" applyAlignment="1">
      <alignment horizontal="right"/>
    </xf>
    <xf numFmtId="2" fontId="0" fillId="0" borderId="0" xfId="0" applyNumberFormat="1"/>
    <xf numFmtId="0" fontId="41" fillId="0" borderId="0" xfId="0" applyFont="1"/>
    <xf numFmtId="0" fontId="0" fillId="0" borderId="0" xfId="0" quotePrefix="1" applyFont="1"/>
    <xf numFmtId="169" fontId="0" fillId="0" borderId="0" xfId="0" applyNumberFormat="1"/>
    <xf numFmtId="170" fontId="0" fillId="0" borderId="0" xfId="0" applyNumberFormat="1"/>
    <xf numFmtId="166" fontId="32" fillId="0" borderId="0" xfId="62" applyNumberFormat="1" applyFont="1" applyFill="1" applyAlignment="1" applyProtection="1">
      <alignment horizontal="left"/>
    </xf>
    <xf numFmtId="2" fontId="0" fillId="0" borderId="0" xfId="0" applyNumberFormat="1" applyFont="1"/>
    <xf numFmtId="4" fontId="0" fillId="0" borderId="0" xfId="0" applyNumberFormat="1"/>
    <xf numFmtId="0" fontId="0" fillId="0" borderId="0" xfId="0" applyAlignment="1"/>
    <xf numFmtId="0" fontId="0" fillId="0" borderId="0" xfId="0" quotePrefix="1" applyAlignment="1">
      <alignment horizontal="left"/>
    </xf>
    <xf numFmtId="0" fontId="0" fillId="0" borderId="0" xfId="0" quotePrefix="1"/>
    <xf numFmtId="2" fontId="0" fillId="0" borderId="0" xfId="1" applyNumberFormat="1" applyFont="1" applyAlignment="1">
      <alignment horizontal="right"/>
    </xf>
    <xf numFmtId="2" fontId="0" fillId="0" borderId="0" xfId="1" applyNumberFormat="1" applyFont="1"/>
    <xf numFmtId="14" fontId="31" fillId="0" borderId="0" xfId="62" applyNumberFormat="1" applyFill="1" applyProtection="1"/>
    <xf numFmtId="14" fontId="0" fillId="0" borderId="0" xfId="0" applyNumberFormat="1" applyFont="1" applyAlignment="1">
      <alignment horizontal="right"/>
    </xf>
    <xf numFmtId="171" fontId="0" fillId="0" borderId="0" xfId="0" applyNumberFormat="1"/>
    <xf numFmtId="171" fontId="42" fillId="0" borderId="0" xfId="0" applyNumberFormat="1" applyFont="1" applyFill="1" applyBorder="1"/>
    <xf numFmtId="0" fontId="2" fillId="0" borderId="0" xfId="75"/>
    <xf numFmtId="2" fontId="2" fillId="0" borderId="0" xfId="75" applyNumberFormat="1"/>
    <xf numFmtId="14" fontId="2" fillId="0" borderId="0" xfId="75" applyNumberFormat="1"/>
    <xf numFmtId="0" fontId="0" fillId="0" borderId="0" xfId="75" applyFont="1"/>
    <xf numFmtId="2" fontId="0" fillId="0" borderId="0" xfId="75" applyNumberFormat="1" applyFont="1"/>
    <xf numFmtId="49" fontId="2" fillId="0" borderId="0" xfId="75" applyNumberFormat="1" applyAlignment="1">
      <alignment horizontal="right"/>
    </xf>
    <xf numFmtId="0" fontId="18" fillId="0" borderId="0" xfId="0" applyFont="1"/>
    <xf numFmtId="0" fontId="0" fillId="0" borderId="0" xfId="0" applyAlignment="1">
      <alignment horizontal="center"/>
    </xf>
    <xf numFmtId="0" fontId="0" fillId="0" borderId="0" xfId="0" applyAlignment="1">
      <alignment horizontal="center" wrapText="1"/>
    </xf>
  </cellXfs>
  <cellStyles count="118">
    <cellStyle name="20 % - Markeringsfarve1" xfId="116" builtinId="30" customBuiltin="1"/>
    <cellStyle name="20 % - Markeringsfarve2" xfId="103" builtinId="34" customBuiltin="1"/>
    <cellStyle name="20 % - Markeringsfarve3" xfId="115" builtinId="38" customBuiltin="1"/>
    <cellStyle name="20 % - Markeringsfarve4" xfId="111" builtinId="42" customBuiltin="1"/>
    <cellStyle name="20 % - Markeringsfarve5" xfId="117" builtinId="46" customBuiltin="1"/>
    <cellStyle name="20 % - Markeringsfarve6" xfId="96" builtinId="50" customBuiltin="1"/>
    <cellStyle name="20% - Accent1 2" xfId="23"/>
    <cellStyle name="20% - Accent2 2" xfId="24"/>
    <cellStyle name="20% - Accent3 2" xfId="25"/>
    <cellStyle name="20% - Accent4 2" xfId="26"/>
    <cellStyle name="20% - Accent5 2" xfId="27"/>
    <cellStyle name="20% - Accent6 2" xfId="28"/>
    <cellStyle name="40 % - Markeringsfarve1" xfId="108" builtinId="31" customBuiltin="1"/>
    <cellStyle name="40 % - Markeringsfarve2" xfId="109" builtinId="35" customBuiltin="1"/>
    <cellStyle name="40 % - Markeringsfarve3" xfId="102" builtinId="39" customBuiltin="1"/>
    <cellStyle name="40 % - Markeringsfarve4" xfId="107" builtinId="43" customBuiltin="1"/>
    <cellStyle name="40 % - Markeringsfarve5" xfId="98" builtinId="47" customBuiltin="1"/>
    <cellStyle name="40 % - Markeringsfarve6" xfId="95" builtinId="51" customBuiltin="1"/>
    <cellStyle name="40% - Accent1 2" xfId="29"/>
    <cellStyle name="40% - Accent2 2" xfId="30"/>
    <cellStyle name="40% - Accent3 2" xfId="31"/>
    <cellStyle name="40% - Accent4 2" xfId="32"/>
    <cellStyle name="40% - Accent5 2" xfId="33"/>
    <cellStyle name="40% - Accent6 2" xfId="34"/>
    <cellStyle name="60 % - Markeringsfarve1" xfId="113" builtinId="32" customBuiltin="1"/>
    <cellStyle name="60 % - Markeringsfarve2" xfId="99" builtinId="36" customBuiltin="1"/>
    <cellStyle name="60 % - Markeringsfarve3" xfId="104" builtinId="40" customBuiltin="1"/>
    <cellStyle name="60 % - Markeringsfarve4" xfId="97" builtinId="44" customBuiltin="1"/>
    <cellStyle name="60 % - Markeringsfarve5" xfId="110" builtinId="48" customBuiltin="1"/>
    <cellStyle name="60 % - Markeringsfarve6" xfId="112" builtinId="52" customBuiltin="1"/>
    <cellStyle name="60% - Accent1 2" xfId="35"/>
    <cellStyle name="60% - Accent2 2" xfId="36"/>
    <cellStyle name="60% - Accent3 2" xfId="37"/>
    <cellStyle name="60% - Accent4 2" xfId="38"/>
    <cellStyle name="60% - Accent5 2" xfId="39"/>
    <cellStyle name="60% - Accent6 2" xfId="40"/>
    <cellStyle name="Accent1" xfId="14"/>
    <cellStyle name="Accent1 2" xfId="41"/>
    <cellStyle name="Accent2" xfId="15"/>
    <cellStyle name="Accent2 2" xfId="42"/>
    <cellStyle name="Accent3" xfId="16"/>
    <cellStyle name="Accent3 2" xfId="43"/>
    <cellStyle name="Accent4" xfId="17"/>
    <cellStyle name="Accent4 2" xfId="44"/>
    <cellStyle name="Accent5" xfId="18"/>
    <cellStyle name="Accent5 2" xfId="45"/>
    <cellStyle name="Accent6" xfId="19"/>
    <cellStyle name="Accent6 2" xfId="46"/>
    <cellStyle name="Advarselstekst" xfId="106" builtinId="11" customBuiltin="1"/>
    <cellStyle name="Bad" xfId="6"/>
    <cellStyle name="Bad 2" xfId="47"/>
    <cellStyle name="Bemærk!" xfId="100" builtinId="10" customBuiltin="1"/>
    <cellStyle name="Beregning" xfId="105" builtinId="22" customBuiltin="1"/>
    <cellStyle name="Calculation 2" xfId="48"/>
    <cellStyle name="Check Cell" xfId="11"/>
    <cellStyle name="Check Cell 2" xfId="49"/>
    <cellStyle name="Comma 2" xfId="22"/>
    <cellStyle name="Comma 2 2" xfId="64"/>
    <cellStyle name="Comma 2 3" xfId="65"/>
    <cellStyle name="Comma 2 4" xfId="63"/>
    <cellStyle name="Comma 3" xfId="66"/>
    <cellStyle name="Comma 4" xfId="67"/>
    <cellStyle name="Explanatory Text" xfId="12"/>
    <cellStyle name="Explanatory Text 2" xfId="50"/>
    <cellStyle name="God" xfId="101" builtinId="26" customBuiltin="1"/>
    <cellStyle name="Good 2" xfId="51"/>
    <cellStyle name="Heading 1" xfId="2"/>
    <cellStyle name="Heading 1 2" xfId="52"/>
    <cellStyle name="Heading 2" xfId="3"/>
    <cellStyle name="Heading 2 2" xfId="53"/>
    <cellStyle name="Heading 3" xfId="4"/>
    <cellStyle name="Heading 3 2" xfId="54"/>
    <cellStyle name="Heading 4" xfId="5"/>
    <cellStyle name="Heading 4 2" xfId="55"/>
    <cellStyle name="Input" xfId="8" builtinId="20" customBuiltin="1"/>
    <cellStyle name="Input 2" xfId="77"/>
    <cellStyle name="Komma" xfId="1" builtinId="3"/>
    <cellStyle name="Komma 2" xfId="68"/>
    <cellStyle name="Komma 2 2" xfId="69"/>
    <cellStyle name="Komma 2 3" xfId="90"/>
    <cellStyle name="Komma 3" xfId="84"/>
    <cellStyle name="Komma 3 2" xfId="93"/>
    <cellStyle name="Link" xfId="21" builtinId="8"/>
    <cellStyle name="Linked Cell" xfId="10"/>
    <cellStyle name="Linked Cell 2" xfId="56"/>
    <cellStyle name="Neutral" xfId="7" builtinId="28" customBuiltin="1"/>
    <cellStyle name="Neutral 2" xfId="76"/>
    <cellStyle name="Normal" xfId="0" builtinId="0"/>
    <cellStyle name="Normal 10" xfId="20"/>
    <cellStyle name="Normal 2" xfId="60"/>
    <cellStyle name="Normal 2 2" xfId="62"/>
    <cellStyle name="Normal 2 2 2" xfId="70"/>
    <cellStyle name="Normal 2 3" xfId="75"/>
    <cellStyle name="Normal 2 3 3" xfId="71"/>
    <cellStyle name="Normal 3" xfId="80"/>
    <cellStyle name="Normal 3 2" xfId="82"/>
    <cellStyle name="Normal 3 2 2" xfId="83"/>
    <cellStyle name="Normal 3 3" xfId="85"/>
    <cellStyle name="Normal 3 4" xfId="92"/>
    <cellStyle name="Normal 4" xfId="81"/>
    <cellStyle name="Normal 4 2" xfId="86"/>
    <cellStyle name="Normal 5" xfId="87"/>
    <cellStyle name="Normal 6" xfId="88"/>
    <cellStyle name="Normal 7" xfId="89"/>
    <cellStyle name="Normal 8" xfId="94"/>
    <cellStyle name="Note 2" xfId="57"/>
    <cellStyle name="Note 3" xfId="61"/>
    <cellStyle name="Output" xfId="9" builtinId="21" customBuiltin="1"/>
    <cellStyle name="Output 2" xfId="78"/>
    <cellStyle name="Percent 2" xfId="74"/>
    <cellStyle name="Procent 2" xfId="91"/>
    <cellStyle name="RaekkeNiv1" xfId="72"/>
    <cellStyle name="RaekkeNiv2" xfId="73"/>
    <cellStyle name="Titel" xfId="114" builtinId="15" customBuiltin="1"/>
    <cellStyle name="Title 2" xfId="58"/>
    <cellStyle name="Total" xfId="13" builtinId="25" customBuiltin="1"/>
    <cellStyle name="Total 2" xfId="79"/>
    <cellStyle name="Warning Text 2" xfId="5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theme/theme1.xml><?xml version="1.0" encoding="utf-8"?>
<a:theme xmlns:a="http://schemas.openxmlformats.org/drawingml/2006/main" name="Nationalbank tema">
  <a:themeElements>
    <a:clrScheme name="Nationalbank farver">
      <a:dk1>
        <a:sysClr val="windowText" lastClr="000000"/>
      </a:dk1>
      <a:lt1>
        <a:sysClr val="window" lastClr="FFFFFF"/>
      </a:lt1>
      <a:dk2>
        <a:srgbClr val="007BD2"/>
      </a:dk2>
      <a:lt2>
        <a:srgbClr val="979797"/>
      </a:lt2>
      <a:accent1>
        <a:srgbClr val="007BD1"/>
      </a:accent1>
      <a:accent2>
        <a:srgbClr val="92229C"/>
      </a:accent2>
      <a:accent3>
        <a:srgbClr val="C43D21"/>
      </a:accent3>
      <a:accent4>
        <a:srgbClr val="DF9337"/>
      </a:accent4>
      <a:accent5>
        <a:srgbClr val="B0D247"/>
      </a:accent5>
      <a:accent6>
        <a:srgbClr val="666666"/>
      </a:accent6>
      <a:hlink>
        <a:srgbClr val="007BD2"/>
      </a:hlink>
      <a:folHlink>
        <a:srgbClr val="9150A4"/>
      </a:folHlink>
    </a:clrScheme>
    <a:fontScheme name="Kontor">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Custom Color 1">
      <a:srgbClr val="F89821"/>
    </a:custClr>
    <a:custClr name="Custom Color 2">
      <a:srgbClr val="979797"/>
    </a:custClr>
    <a:custClr name="Custom Color 3">
      <a:srgbClr val="83BDFF"/>
    </a:custClr>
    <a:custClr name="Custom Color 4">
      <a:srgbClr val="C6E29E"/>
    </a:custClr>
    <a:custClr name="Custom Color 5">
      <a:srgbClr val="A6D0C1"/>
    </a:custClr>
    <a:custClr name="Custom Color 6">
      <a:srgbClr val="C8A7D1"/>
    </a:custClr>
    <a:custClr name="Custom Color 7">
      <a:srgbClr val="E89BAB"/>
    </a:custClr>
    <a:custClr name="Custom Color 8">
      <a:srgbClr val="FBCB90"/>
    </a:custClr>
    <a:custClr name="Custom Color 9">
      <a:srgbClr val="000000"/>
    </a:custClr>
    <a:custClr name="Custom Color 10">
      <a:srgbClr val="CBCBCB"/>
    </a:custClr>
    <a:custClr name="Custom Color 11">
      <a:srgbClr val="C3E6FF"/>
    </a:custClr>
    <a:custClr name="Custom Color 12">
      <a:srgbClr val="454545"/>
    </a:custClr>
  </a:custClr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D53"/>
  <sheetViews>
    <sheetView zoomScale="70" zoomScaleNormal="70" workbookViewId="0">
      <selection activeCell="B45" sqref="B45"/>
    </sheetView>
  </sheetViews>
  <sheetFormatPr defaultRowHeight="15" x14ac:dyDescent="0.25"/>
  <cols>
    <col min="1" max="1" width="17.7109375" customWidth="1"/>
    <col min="2" max="2" width="154.5703125" bestFit="1" customWidth="1"/>
    <col min="4" max="4" width="23.140625" bestFit="1" customWidth="1"/>
  </cols>
  <sheetData>
    <row r="1" spans="1:2" ht="18.75" x14ac:dyDescent="0.25">
      <c r="A1" s="1" t="s">
        <v>0</v>
      </c>
      <c r="B1" s="2" t="s">
        <v>1</v>
      </c>
    </row>
    <row r="2" spans="1:2" x14ac:dyDescent="0.25">
      <c r="A2" s="3" t="s">
        <v>2</v>
      </c>
      <c r="B2" s="8" t="str">
        <f>'Figur 01'!$C$3</f>
        <v>Udsigt til kraftigt fald i den økonomiske aktivitet</v>
      </c>
    </row>
    <row r="3" spans="1:2" x14ac:dyDescent="0.25">
      <c r="A3" s="3" t="s">
        <v>6</v>
      </c>
      <c r="B3" s="8" t="str">
        <f>'Figur 02'!$C$3</f>
        <v>Store og pludselige fald på aktiemarkederne efterfulgt af stigninger</v>
      </c>
    </row>
    <row r="4" spans="1:2" x14ac:dyDescent="0.25">
      <c r="A4" s="3" t="s">
        <v>7</v>
      </c>
      <c r="B4" s="8" t="str">
        <f>'Figur 03'!$C$3</f>
        <v xml:space="preserve">Aktiepriser på virksomheder inden for bank, rejse og fornøjelse, fast ejendom og forsyning er fortsat hårdt ramt </v>
      </c>
    </row>
    <row r="5" spans="1:2" x14ac:dyDescent="0.25">
      <c r="A5" s="3" t="s">
        <v>8</v>
      </c>
      <c r="B5" s="8" t="str">
        <f>'Figur 04'!$C$3</f>
        <v>Olieprisen faldt i april brat til laveste niveau siden 2001</v>
      </c>
    </row>
    <row r="6" spans="1:2" x14ac:dyDescent="0.25">
      <c r="A6" s="3" t="s">
        <v>9</v>
      </c>
      <c r="B6" s="8" t="str">
        <f>'Figur 05'!$C$3</f>
        <v xml:space="preserve">Renten på statsgæld er faldet i USA siden februar, men steget i bl.a. Italien </v>
      </c>
    </row>
    <row r="7" spans="1:2" x14ac:dyDescent="0.25">
      <c r="A7" s="3" t="s">
        <v>10</v>
      </c>
      <c r="B7" s="8" t="str">
        <f>'Figur 06'!$C$3</f>
        <v xml:space="preserve">Historisk høj volatilitet på aktiemarkedet </v>
      </c>
    </row>
    <row r="8" spans="1:2" x14ac:dyDescent="0.25">
      <c r="A8" s="3" t="s">
        <v>11</v>
      </c>
      <c r="B8" s="8" t="str">
        <f>'Figur 07'!$C$3</f>
        <v>Periode med kraftige fald i aktiekurser og stigende renter</v>
      </c>
    </row>
    <row r="9" spans="1:2" x14ac:dyDescent="0.25">
      <c r="A9" s="3" t="s">
        <v>12</v>
      </c>
      <c r="B9" s="8" t="str">
        <f>'Figur 08'!$C$3</f>
        <v xml:space="preserve">Forsikrings- og pensionssektoren har tabt store beløb </v>
      </c>
    </row>
    <row r="10" spans="1:2" x14ac:dyDescent="0.25">
      <c r="A10" s="3" t="s">
        <v>13</v>
      </c>
      <c r="B10" s="8" t="str">
        <f>'Figur 09'!$C$3</f>
        <v xml:space="preserve">De systemiske banker kan overleve fem måneder med likviditetsstress </v>
      </c>
    </row>
    <row r="11" spans="1:2" x14ac:dyDescent="0.25">
      <c r="A11" s="3" t="s">
        <v>292</v>
      </c>
      <c r="B11" s="8" t="str">
        <f>'Figur 10'!$C$3</f>
        <v>Bankerne kan håndtere hårdt likviditetsstres</v>
      </c>
    </row>
    <row r="12" spans="1:2" s="44" customFormat="1" x14ac:dyDescent="0.25">
      <c r="A12" s="3" t="s">
        <v>107</v>
      </c>
      <c r="B12" s="8" t="str">
        <f>'Figur 11 Venstre'!$C$3</f>
        <v xml:space="preserve">Bankerne overholder det kortsigtede likviditetskrav, LCR, med en vis margin </v>
      </c>
    </row>
    <row r="13" spans="1:2" x14ac:dyDescent="0.25">
      <c r="A13" s="3" t="s">
        <v>108</v>
      </c>
      <c r="B13" s="8" t="str">
        <f>'Figur 11 Højre'!$C$3</f>
        <v xml:space="preserve">Bankerne overholder det kortsigtede likviditetskrav, LCR, med en vis margin </v>
      </c>
    </row>
    <row r="14" spans="1:2" x14ac:dyDescent="0.25">
      <c r="A14" s="3" t="s">
        <v>293</v>
      </c>
      <c r="B14" s="8" t="str">
        <f>'Figur 12 '!$C$3</f>
        <v>Fald i omsætning af pengemarkedslån med længere løbetid</v>
      </c>
    </row>
    <row r="15" spans="1:2" x14ac:dyDescent="0.25">
      <c r="A15" s="3" t="s">
        <v>15</v>
      </c>
      <c r="B15" s="8" t="str">
        <f>'Figur 13'!$C$3</f>
        <v>Periodevis høj pris for ikke-foranstillet seniorgæld</v>
      </c>
    </row>
    <row r="16" spans="1:2" x14ac:dyDescent="0.25">
      <c r="A16" s="3" t="s">
        <v>16</v>
      </c>
      <c r="B16" s="8" t="str">
        <f>'Figur 14'!$C$3</f>
        <v>Danske bankers NEP-gæld er relativt kortere end andre europæiske bankers</v>
      </c>
    </row>
    <row r="17" spans="1:4" x14ac:dyDescent="0.25">
      <c r="A17" s="3" t="s">
        <v>17</v>
      </c>
      <c r="B17" s="8" t="str">
        <f>'Figur 15'!$C$3</f>
        <v xml:space="preserve">Udsving i renten på danske realkreditobligationer </v>
      </c>
    </row>
    <row r="18" spans="1:4" x14ac:dyDescent="0.25">
      <c r="A18" s="3" t="s">
        <v>18</v>
      </c>
      <c r="B18" s="8" t="str">
        <f>'Figur 16'!$C$3</f>
        <v>Likviditetspræmier steg markant i midten af marts og er fortsat på et højt niveau</v>
      </c>
    </row>
    <row r="19" spans="1:4" x14ac:dyDescent="0.25">
      <c r="A19" s="3" t="s">
        <v>93</v>
      </c>
      <c r="B19" s="8" t="str">
        <f>'Figur 17 '!$C$3</f>
        <v xml:space="preserve">Bankerne forventer stigende risici og øget efterspørgsel fra erhvervskunder </v>
      </c>
    </row>
    <row r="20" spans="1:4" x14ac:dyDescent="0.25">
      <c r="A20" s="3" t="s">
        <v>19</v>
      </c>
      <c r="B20" s="8" t="str">
        <f>'Figur 18'!$C$3</f>
        <v>Begrænset vækst i udlån i seneste måneder</v>
      </c>
    </row>
    <row r="21" spans="1:4" x14ac:dyDescent="0.25">
      <c r="A21" s="3" t="s">
        <v>20</v>
      </c>
      <c r="B21" s="8" t="str">
        <f>'Figur 19'!$C$3</f>
        <v>Store dele af det danske erhvervsliv vurderes ramt af udbruddet af coronavirus</v>
      </c>
    </row>
    <row r="22" spans="1:4" x14ac:dyDescent="0.25">
      <c r="A22" s="3" t="s">
        <v>37</v>
      </c>
      <c r="B22" s="8" t="str">
        <f>'Figur 20'!$C$3</f>
        <v xml:space="preserve">Nedlukningen vurderes at have ramt virksomheder bag en stor del af bankernes udlån til erhverv </v>
      </c>
    </row>
    <row r="23" spans="1:4" x14ac:dyDescent="0.25">
      <c r="A23" s="3" t="s">
        <v>21</v>
      </c>
      <c r="B23" s="8" t="str">
        <f>'Figur 22'!$C$3</f>
        <v>Udlån givet mod sikkerhed i nye statslige garantiordninger</v>
      </c>
    </row>
    <row r="24" spans="1:4" x14ac:dyDescent="0.25">
      <c r="A24" s="3" t="s">
        <v>22</v>
      </c>
      <c r="B24" s="8" t="str">
        <f>'Figur 23'!$C$3</f>
        <v xml:space="preserve">Mange erhvervskunder har i seneste regnskab begrænset likviditet til rådighed </v>
      </c>
    </row>
    <row r="25" spans="1:4" x14ac:dyDescent="0.25">
      <c r="A25" s="3" t="s">
        <v>294</v>
      </c>
      <c r="B25" s="8" t="str">
        <f>'Figur 24 Venstre'!$C$3</f>
        <v>Nogle mellemstore banker har mange sårbare erhvervskunder</v>
      </c>
      <c r="D25" s="25"/>
    </row>
    <row r="26" spans="1:4" s="44" customFormat="1" x14ac:dyDescent="0.25">
      <c r="A26" s="3" t="s">
        <v>295</v>
      </c>
      <c r="B26" s="8" t="str">
        <f>'Figur 24 Højre'!$C$3</f>
        <v>Nogle mellemstore banker har mange sårbare erhvervskunder</v>
      </c>
    </row>
    <row r="27" spans="1:4" x14ac:dyDescent="0.25">
      <c r="A27" s="3" t="s">
        <v>25</v>
      </c>
      <c r="B27" s="8" t="str">
        <f>'Figur 25'!$C$3</f>
        <v>Størst stigning i ledighed i berørte brancher</v>
      </c>
      <c r="D27" s="26"/>
    </row>
    <row r="28" spans="1:4" x14ac:dyDescent="0.25">
      <c r="A28" s="3" t="s">
        <v>26</v>
      </c>
      <c r="B28" s="8" t="str">
        <f>'Figur 26'!$C$3</f>
        <v xml:space="preserve">Begrænset andel af udlån til lønmodtagere ansat i brancher hårdt ramt af ledighed </v>
      </c>
    </row>
    <row r="29" spans="1:4" x14ac:dyDescent="0.25">
      <c r="A29" s="3" t="s">
        <v>27</v>
      </c>
      <c r="B29" s="8" t="str">
        <f>'Figur 27'!$C$3</f>
        <v xml:space="preserve">Husholdninger med kortere uddannelser har mindre gæld i forhold til indkomst </v>
      </c>
      <c r="D29" s="26"/>
    </row>
    <row r="30" spans="1:4" s="44" customFormat="1" x14ac:dyDescent="0.25">
      <c r="A30" s="3" t="s">
        <v>79</v>
      </c>
      <c r="B30" s="8" t="str">
        <f>'Figur 28'!$C$3</f>
        <v>Nye ledige siden coronaudbruddet har hovedsageligt kortere uddannelser</v>
      </c>
    </row>
    <row r="31" spans="1:4" ht="14.45" x14ac:dyDescent="0.3">
      <c r="A31" s="3" t="s">
        <v>263</v>
      </c>
      <c r="B31" s="8" t="str">
        <f>'Figur 29 Venstre'!$C$3</f>
        <v xml:space="preserve">Institutternes resultater for 1.kvartal 2020 er præget af høje nedskrivninger </v>
      </c>
    </row>
    <row r="32" spans="1:4" s="44" customFormat="1" x14ac:dyDescent="0.25">
      <c r="A32" s="3" t="s">
        <v>264</v>
      </c>
      <c r="B32" s="8" t="str">
        <f>'Figur 29 Højre'!$C$3</f>
        <v xml:space="preserve">Institutternes resultater for 1.kvartal 2020 er præget af høje nedskrivninger </v>
      </c>
    </row>
    <row r="33" spans="1:4" ht="14.45" x14ac:dyDescent="0.3">
      <c r="A33" s="3" t="s">
        <v>28</v>
      </c>
      <c r="B33" s="8" t="str">
        <f>'Figur 30'!$C$3</f>
        <v xml:space="preserve">Kursreguleringerne er faldet i 1. kvartal 2020 </v>
      </c>
      <c r="D33" s="27"/>
    </row>
    <row r="34" spans="1:4" ht="14.45" x14ac:dyDescent="0.3">
      <c r="A34" s="3" t="s">
        <v>29</v>
      </c>
      <c r="B34" s="8" t="str">
        <f>'Figur 31'!$C$3</f>
        <v>Bankerne forventer øgede nedskrivninger og tab</v>
      </c>
      <c r="D34" s="27"/>
    </row>
    <row r="35" spans="1:4" ht="14.45" x14ac:dyDescent="0.3">
      <c r="A35" s="3" t="s">
        <v>30</v>
      </c>
      <c r="B35" s="8" t="str">
        <f>'Figur 32'!$C$3</f>
        <v xml:space="preserve">Aftagende indtjening hos de systemiske kreditinstitutter </v>
      </c>
    </row>
    <row r="36" spans="1:4" ht="14.45" x14ac:dyDescent="0.3">
      <c r="A36" s="3" t="s">
        <v>31</v>
      </c>
      <c r="B36" s="8" t="str">
        <f>'Figur 33'!$C$3</f>
        <v xml:space="preserve">Øgede udgifter til personale og administration siden 2017 har løftet omkostningsniveauet </v>
      </c>
      <c r="D36" s="27"/>
    </row>
    <row r="37" spans="1:4" x14ac:dyDescent="0.25">
      <c r="A37" s="3" t="s">
        <v>80</v>
      </c>
      <c r="B37" s="8" t="str">
        <f>'Figur 34'!$C$3</f>
        <v>De systemiske bankers rentemarginaler er på et lavt niveau</v>
      </c>
      <c r="D37" s="27"/>
    </row>
    <row r="38" spans="1:4" s="44" customFormat="1" ht="14.45" x14ac:dyDescent="0.3">
      <c r="A38" s="3" t="s">
        <v>296</v>
      </c>
      <c r="B38" s="8" t="str">
        <f>'Figur 35'!$C$3</f>
        <v>Højere kapitalisering, især blandt de svagest kapitaliserede banker</v>
      </c>
    </row>
    <row r="39" spans="1:4" ht="14.45" x14ac:dyDescent="0.3">
      <c r="A39" s="3" t="s">
        <v>32</v>
      </c>
      <c r="B39" s="8" t="str">
        <f>'Figur 36'!$C$3</f>
        <v>Små ændringer i niveauet for egentlig kernekapital i 1. kvartal 2020</v>
      </c>
    </row>
    <row r="40" spans="1:4" ht="14.45" x14ac:dyDescent="0.3">
      <c r="A40" s="3" t="s">
        <v>33</v>
      </c>
      <c r="B40" s="8" t="str">
        <f>'Figur 37'!$C$3</f>
        <v>Frigivelse af kontracyklisk kapitalbuffer har bidraget til højere kapitaloverdækning</v>
      </c>
    </row>
    <row r="41" spans="1:4" ht="14.45" x14ac:dyDescent="0.3">
      <c r="A41" s="3" t="s">
        <v>522</v>
      </c>
      <c r="B41" s="8" t="str">
        <f>'Boks 2.A Venstre'!$C$3</f>
        <v xml:space="preserve">Cyberrisikoen er betydelig, og den er vanskelig at håndtere </v>
      </c>
    </row>
    <row r="42" spans="1:4" x14ac:dyDescent="0.25">
      <c r="A42" s="3" t="s">
        <v>523</v>
      </c>
      <c r="B42" s="8" t="str">
        <f>'Boks 2.A Højre'!$C$3</f>
        <v xml:space="preserve">Cyberrisikoen er betydelig, og den er vanskelig at håndtere </v>
      </c>
    </row>
    <row r="43" spans="1:4" x14ac:dyDescent="0.25">
      <c r="A43" s="3" t="s">
        <v>278</v>
      </c>
      <c r="B43" s="8" t="str">
        <f>'Boks 3'!$C$3</f>
        <v>Følsomhed over for træk af indlån og kredit</v>
      </c>
    </row>
    <row r="44" spans="1:4" x14ac:dyDescent="0.25">
      <c r="A44" s="3" t="s">
        <v>525</v>
      </c>
      <c r="B44" s="4" t="str">
        <f>'Boks 5.A'!$C$3</f>
        <v>Mange virksomheder kan have problemer med at opfylde de kortfristede gældsforpligtelser</v>
      </c>
    </row>
    <row r="45" spans="1:4" x14ac:dyDescent="0.25">
      <c r="A45" s="3" t="s">
        <v>524</v>
      </c>
      <c r="B45" s="4" t="str">
        <f>'Boks 5.B'!$C$3</f>
        <v>Varelagre udgør en stor del af den tilgængelige likviditet for hårdt ramte virksomheder</v>
      </c>
    </row>
    <row r="46" spans="1:4" x14ac:dyDescent="0.25">
      <c r="B46" s="44"/>
    </row>
    <row r="47" spans="1:4" x14ac:dyDescent="0.25">
      <c r="B47" s="44"/>
    </row>
    <row r="48" spans="1:4" x14ac:dyDescent="0.25">
      <c r="B48" s="44"/>
    </row>
    <row r="49" spans="1:2" x14ac:dyDescent="0.25">
      <c r="A49" s="3"/>
      <c r="B49" s="8"/>
    </row>
    <row r="50" spans="1:2" x14ac:dyDescent="0.25">
      <c r="A50" s="3"/>
      <c r="B50" s="8"/>
    </row>
    <row r="51" spans="1:2" x14ac:dyDescent="0.25">
      <c r="A51" s="3"/>
      <c r="B51" s="8"/>
    </row>
    <row r="52" spans="1:2" x14ac:dyDescent="0.25">
      <c r="A52" s="3"/>
      <c r="B52" s="8"/>
    </row>
    <row r="53" spans="1:2" x14ac:dyDescent="0.25">
      <c r="A53" s="3"/>
      <c r="B53" s="8"/>
    </row>
  </sheetData>
  <hyperlinks>
    <hyperlink ref="B4" location="'Figur 03'!A1" display="'Figur 03'!A1"/>
    <hyperlink ref="B6" location="'Figur 05'!A1" display="'Figur 05'!A1"/>
    <hyperlink ref="B7" location="'Figur 06'!A1" display="'Figur 06'!A1"/>
    <hyperlink ref="B9" location="'Figur 08 Venstre'!A1" display="'Figur 08 Venstre'!A1"/>
    <hyperlink ref="B10" location="'Figur 09'!A1" display="'Figur 09'!A1"/>
    <hyperlink ref="B13" location="'Figur 11'!A1" display="'Figur 11'!A1"/>
    <hyperlink ref="B14" location="'Figur 12'!A1" display="'Figur 12'!A1"/>
    <hyperlink ref="B15" location="'Figur 13'!A1" display="'Figur 13'!A1"/>
    <hyperlink ref="B16" location="'Figur 14'!A1" display="'Figur 14'!A1"/>
    <hyperlink ref="B17" location="'Figur 15'!A1" display="'Figur 15'!A1"/>
    <hyperlink ref="B18" location="'Figur 16'!A1" display="'Figur 16'!A1"/>
    <hyperlink ref="B19" location="'Figur 17 '!A1" display="'Figur 17 '!A1"/>
    <hyperlink ref="B21" location="'Figur 19'!A1" display="'Figur 19'!A1"/>
    <hyperlink ref="B22" location="'Figur 20'!A1" display="'Figur 20'!A1"/>
    <hyperlink ref="B24" location="'Figur 23'!A1" display="'Figur 23'!A1"/>
    <hyperlink ref="B27" location="'Figur 25'!A1" display="'Figur 25'!A1"/>
    <hyperlink ref="B29" location="'Figur 27'!A1" display="'Figur 27'!A1"/>
    <hyperlink ref="B31" location="'Figur 29'!A1" display="'Figur 29'!A1"/>
    <hyperlink ref="B33" location="'Figur 30'!A1" display="'Figur 30'!A1"/>
    <hyperlink ref="B34" location="'Figur 31'!A1" display="'Figur 31'!A1"/>
    <hyperlink ref="B35" location="'Figur 32'!A1" display="'Figur 32'!A1"/>
    <hyperlink ref="B36" location="'Figur 33'!A1" display="'Figur 33'!A1"/>
    <hyperlink ref="B38" location="'Figur 35 Venstre'!A1" display="'Figur 35 Venstre'!A1"/>
    <hyperlink ref="B37" location="'Figur 34'!A1" display="'Figur 34'!A1"/>
    <hyperlink ref="B39" location="'Figur 36'!A1" display="'Figur 36'!A1"/>
    <hyperlink ref="B40" location="'Figur 37'!A1" display="'Figur 37'!A1"/>
    <hyperlink ref="B41" location="'Boks 2.A Venstre'!A1" display="'Boks 2.A Venstre'!A1"/>
    <hyperlink ref="B23" location="'Figur 22'!A1" display="'Figur 22'!A1"/>
    <hyperlink ref="B5" location="'Figur 04'!A1" display="'Figur 04'!A1"/>
    <hyperlink ref="B8" location="'Figur 07'!A1" display="'Figur 07'!A1"/>
    <hyperlink ref="B3" location="'Figur 02'!C3" display="'Figur 02'!C3"/>
    <hyperlink ref="B2" location="'Figur 01'!A1" display="='Figur 01'!C3"/>
    <hyperlink ref="B12" location="'Figur 10 Højre'!C3" display="'Figur 10 Højre'!C3"/>
    <hyperlink ref="B30" location="'Figur 28'!A1" display="'Figur 28'!A1"/>
    <hyperlink ref="B28" location="'Figur 26'!A1" display="'Figur 26'!A1"/>
    <hyperlink ref="B42" location="'Boks 2.A Højre'!A1" display="'Boks 2.A Højre'!A1"/>
    <hyperlink ref="B11" location="'Figur 10 Venstre'!A1" display="'Figur 10 Venstre'!A1"/>
    <hyperlink ref="B25" location="'Figur 24'!A1" display="'Figur 24'!A1"/>
    <hyperlink ref="B43" location="'Boks 3'!A1" display="'Boks 3'!A1"/>
    <hyperlink ref="B44" location="'Boks 5.A'!A1" display="'Boks 5.A'!A1"/>
    <hyperlink ref="B45" location="'Boks 5.B'!A1" display="'Boks 5.B'!A1"/>
  </hyperlinks>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K134"/>
  <sheetViews>
    <sheetView zoomScaleNormal="100" workbookViewId="0">
      <selection activeCell="E32" sqref="E32"/>
    </sheetView>
  </sheetViews>
  <sheetFormatPr defaultRowHeight="15" x14ac:dyDescent="0.25"/>
  <cols>
    <col min="1" max="1" width="19.42578125" customWidth="1"/>
    <col min="2" max="2" width="16" customWidth="1"/>
    <col min="3" max="3" width="10.42578125" bestFit="1" customWidth="1"/>
    <col min="13" max="141" width="11.85546875" bestFit="1" customWidth="1"/>
  </cols>
  <sheetData>
    <row r="1" spans="1:141" x14ac:dyDescent="0.25">
      <c r="A1" s="4" t="s">
        <v>3</v>
      </c>
      <c r="B1" s="18"/>
      <c r="C1" s="18"/>
    </row>
    <row r="2" spans="1:141" x14ac:dyDescent="0.25">
      <c r="A2" s="18"/>
      <c r="B2" s="18"/>
      <c r="C2" s="18"/>
    </row>
    <row r="3" spans="1:141" ht="16.5" x14ac:dyDescent="0.3">
      <c r="A3" s="5" t="s">
        <v>4</v>
      </c>
      <c r="B3" s="6" t="s">
        <v>13</v>
      </c>
      <c r="C3" s="7" t="s">
        <v>499</v>
      </c>
    </row>
    <row r="5" spans="1:141" x14ac:dyDescent="0.25">
      <c r="A5" t="s">
        <v>5</v>
      </c>
      <c r="B5" t="s">
        <v>104</v>
      </c>
      <c r="C5" s="44"/>
    </row>
    <row r="6" spans="1:141" x14ac:dyDescent="0.25">
      <c r="A6" s="74">
        <v>43678</v>
      </c>
      <c r="B6" s="42">
        <v>5.8</v>
      </c>
      <c r="C6" s="44"/>
      <c r="D6" s="44"/>
      <c r="E6" s="44"/>
      <c r="J6" s="44"/>
      <c r="K6" s="44"/>
      <c r="L6" s="44"/>
    </row>
    <row r="7" spans="1:141" x14ac:dyDescent="0.25">
      <c r="A7" s="74">
        <v>43709</v>
      </c>
      <c r="B7" s="42">
        <v>5.5</v>
      </c>
      <c r="C7" s="42"/>
      <c r="D7" s="44"/>
      <c r="E7" s="44"/>
      <c r="I7" s="44"/>
      <c r="J7" s="44"/>
      <c r="K7" s="44"/>
      <c r="L7" s="44"/>
      <c r="O7" s="31"/>
      <c r="P7" s="31"/>
      <c r="Q7" s="31"/>
      <c r="R7" s="31"/>
      <c r="S7" s="31"/>
      <c r="T7" s="31"/>
      <c r="U7" s="31"/>
      <c r="V7" s="31"/>
      <c r="W7" s="31"/>
      <c r="X7" s="31"/>
      <c r="Y7" s="31"/>
      <c r="Z7" s="31"/>
      <c r="AA7" s="31"/>
      <c r="AB7" s="31"/>
      <c r="AC7" s="31"/>
      <c r="AD7" s="31"/>
      <c r="AE7" s="31"/>
      <c r="AF7" s="31"/>
      <c r="AG7" s="31"/>
      <c r="AH7" s="31"/>
      <c r="AI7" s="31"/>
      <c r="AJ7" s="31"/>
      <c r="AK7" s="31"/>
      <c r="AL7" s="31"/>
      <c r="AM7" s="31"/>
      <c r="AN7" s="31"/>
      <c r="AO7" s="31"/>
      <c r="AP7" s="31"/>
      <c r="AQ7" s="31"/>
      <c r="AR7" s="31"/>
      <c r="AS7" s="31"/>
      <c r="AT7" s="31"/>
      <c r="AU7" s="31"/>
      <c r="AV7" s="31"/>
      <c r="AW7" s="31"/>
      <c r="AX7" s="31"/>
      <c r="AY7" s="31"/>
      <c r="AZ7" s="31"/>
      <c r="BA7" s="31"/>
      <c r="BB7" s="31"/>
      <c r="BC7" s="31"/>
      <c r="BD7" s="31"/>
      <c r="BE7" s="31"/>
      <c r="BF7" s="31"/>
      <c r="BG7" s="31"/>
      <c r="BH7" s="31"/>
      <c r="BI7" s="31"/>
      <c r="BJ7" s="31"/>
      <c r="BK7" s="31"/>
      <c r="BL7" s="31"/>
      <c r="BM7" s="31"/>
      <c r="BN7" s="31"/>
      <c r="BO7" s="31"/>
      <c r="BP7" s="31"/>
      <c r="BQ7" s="31"/>
      <c r="BR7" s="31"/>
      <c r="BS7" s="31"/>
      <c r="BT7" s="31"/>
      <c r="BU7" s="31"/>
      <c r="BV7" s="31"/>
      <c r="BW7" s="31"/>
      <c r="BX7" s="31"/>
      <c r="BY7" s="31"/>
      <c r="BZ7" s="31"/>
      <c r="CA7" s="31"/>
      <c r="CB7" s="31"/>
      <c r="CC7" s="31"/>
      <c r="CD7" s="31"/>
      <c r="CE7" s="31"/>
      <c r="CF7" s="31"/>
      <c r="CG7" s="31"/>
      <c r="CH7" s="31"/>
      <c r="CI7" s="31"/>
      <c r="CJ7" s="31"/>
      <c r="CK7" s="31"/>
      <c r="CL7" s="31"/>
      <c r="CM7" s="31"/>
      <c r="CN7" s="31"/>
      <c r="CO7" s="31"/>
      <c r="CP7" s="31"/>
      <c r="CQ7" s="31"/>
      <c r="CR7" s="31"/>
      <c r="CS7" s="31"/>
      <c r="CT7" s="31"/>
      <c r="CU7" s="31"/>
      <c r="CV7" s="31"/>
      <c r="CW7" s="31"/>
      <c r="CX7" s="31"/>
      <c r="CY7" s="31"/>
      <c r="CZ7" s="31"/>
      <c r="DA7" s="31"/>
      <c r="DB7" s="31"/>
      <c r="DC7" s="31"/>
      <c r="DD7" s="31"/>
      <c r="DE7" s="31"/>
      <c r="DF7" s="31"/>
      <c r="DG7" s="31"/>
      <c r="DH7" s="31"/>
      <c r="DI7" s="31"/>
      <c r="DJ7" s="31"/>
      <c r="DK7" s="31"/>
      <c r="DL7" s="31"/>
      <c r="DM7" s="31"/>
      <c r="DN7" s="31"/>
      <c r="DO7" s="31"/>
      <c r="DP7" s="31"/>
      <c r="DQ7" s="31"/>
      <c r="DR7" s="31"/>
      <c r="DS7" s="31"/>
      <c r="DT7" s="31"/>
      <c r="DU7" s="31"/>
      <c r="DV7" s="31"/>
      <c r="DW7" s="31"/>
      <c r="DX7" s="31"/>
      <c r="DY7" s="31"/>
      <c r="DZ7" s="31"/>
      <c r="EA7" s="31"/>
      <c r="EB7" s="31"/>
      <c r="EC7" s="31"/>
      <c r="ED7" s="31"/>
      <c r="EE7" s="31"/>
      <c r="EF7" s="31"/>
      <c r="EG7" s="31"/>
      <c r="EH7" s="31"/>
      <c r="EI7" s="31"/>
      <c r="EJ7" s="31"/>
      <c r="EK7" s="31"/>
    </row>
    <row r="8" spans="1:141" x14ac:dyDescent="0.25">
      <c r="A8" s="74">
        <v>43739</v>
      </c>
      <c r="B8" s="42">
        <v>5.2</v>
      </c>
      <c r="C8" s="42"/>
      <c r="D8" s="44"/>
      <c r="E8" s="44"/>
      <c r="H8" s="20"/>
      <c r="I8" s="44"/>
      <c r="J8" s="44"/>
      <c r="K8" s="44"/>
      <c r="L8" s="44"/>
      <c r="O8" s="20"/>
      <c r="P8" s="20"/>
      <c r="Q8" s="20"/>
      <c r="R8" s="20"/>
      <c r="S8" s="20"/>
      <c r="T8" s="20"/>
      <c r="U8" s="20"/>
      <c r="V8" s="20"/>
      <c r="W8" s="20"/>
      <c r="X8" s="20"/>
      <c r="Y8" s="20"/>
      <c r="Z8" s="20"/>
      <c r="AA8" s="20"/>
      <c r="AB8" s="20"/>
    </row>
    <row r="9" spans="1:141" x14ac:dyDescent="0.25">
      <c r="A9" s="74">
        <v>43770</v>
      </c>
      <c r="B9" s="42">
        <v>4</v>
      </c>
      <c r="C9" s="42"/>
      <c r="D9" s="44"/>
      <c r="E9" s="44"/>
      <c r="F9" s="20"/>
      <c r="G9" s="20"/>
      <c r="H9" s="20"/>
      <c r="I9" s="44"/>
      <c r="J9" s="44"/>
      <c r="K9" s="44"/>
      <c r="L9" s="44"/>
    </row>
    <row r="10" spans="1:141" x14ac:dyDescent="0.25">
      <c r="A10" s="74">
        <v>43800</v>
      </c>
      <c r="B10" s="42">
        <v>5.5</v>
      </c>
      <c r="C10" s="42"/>
      <c r="D10" s="44"/>
      <c r="E10" s="44"/>
      <c r="I10" s="44"/>
      <c r="J10" s="44"/>
      <c r="K10" s="44"/>
      <c r="O10" s="66"/>
      <c r="P10" s="66"/>
      <c r="Q10" s="66"/>
      <c r="R10" s="66"/>
      <c r="S10" s="66"/>
      <c r="T10" s="66"/>
      <c r="U10" s="66"/>
      <c r="V10" s="66"/>
      <c r="W10" s="66"/>
      <c r="X10" s="66"/>
      <c r="Y10" s="66"/>
      <c r="Z10" s="66"/>
      <c r="AA10" s="66"/>
      <c r="AB10" s="66"/>
      <c r="AC10" s="66"/>
      <c r="AD10" s="66"/>
      <c r="AE10" s="66"/>
      <c r="AF10" s="66"/>
      <c r="AG10" s="66"/>
      <c r="AH10" s="66"/>
      <c r="AI10" s="66"/>
      <c r="AJ10" s="66"/>
      <c r="AK10" s="66"/>
      <c r="AL10" s="66"/>
      <c r="AM10" s="66"/>
      <c r="AN10" s="66"/>
      <c r="AO10" s="66"/>
      <c r="AP10" s="66"/>
      <c r="AQ10" s="66"/>
      <c r="AR10" s="66"/>
      <c r="AS10" s="66"/>
      <c r="AT10" s="66"/>
      <c r="AU10" s="66"/>
      <c r="AV10" s="66"/>
      <c r="AW10" s="66"/>
      <c r="AX10" s="66"/>
      <c r="AY10" s="66"/>
      <c r="AZ10" s="66"/>
      <c r="BA10" s="66"/>
      <c r="BB10" s="66"/>
      <c r="BC10" s="66"/>
      <c r="BD10" s="66"/>
      <c r="BE10" s="66"/>
      <c r="BF10" s="66"/>
      <c r="BG10" s="66"/>
      <c r="BH10" s="66"/>
      <c r="BI10" s="66"/>
      <c r="BJ10" s="66"/>
      <c r="BK10" s="66"/>
      <c r="BL10" s="66"/>
      <c r="BM10" s="66"/>
      <c r="BN10" s="66"/>
      <c r="BO10" s="66"/>
      <c r="BP10" s="66"/>
      <c r="BQ10" s="66"/>
      <c r="BR10" s="66"/>
      <c r="BS10" s="66"/>
      <c r="BT10" s="66"/>
      <c r="BU10" s="66"/>
      <c r="BV10" s="66"/>
      <c r="BW10" s="66"/>
      <c r="BX10" s="66"/>
      <c r="BY10" s="66"/>
      <c r="BZ10" s="66"/>
      <c r="CA10" s="66"/>
      <c r="CB10" s="66"/>
      <c r="CC10" s="66"/>
      <c r="CD10" s="66"/>
      <c r="CE10" s="66"/>
      <c r="CF10" s="66"/>
      <c r="CG10" s="66"/>
      <c r="CH10" s="66"/>
      <c r="CI10" s="66"/>
      <c r="CJ10" s="66"/>
      <c r="CK10" s="66"/>
      <c r="CL10" s="66"/>
      <c r="CM10" s="66"/>
      <c r="CN10" s="66"/>
      <c r="CO10" s="66"/>
      <c r="CP10" s="66"/>
      <c r="CQ10" s="66"/>
      <c r="CR10" s="66"/>
      <c r="CS10" s="66"/>
      <c r="CT10" s="66"/>
      <c r="CU10" s="66"/>
      <c r="CV10" s="66"/>
      <c r="CW10" s="66"/>
      <c r="CX10" s="66"/>
      <c r="CY10" s="66"/>
      <c r="CZ10" s="66"/>
      <c r="DA10" s="66"/>
      <c r="DB10" s="66"/>
      <c r="DC10" s="66"/>
      <c r="DD10" s="66"/>
      <c r="DE10" s="66"/>
      <c r="DF10" s="66"/>
      <c r="DG10" s="66"/>
      <c r="DH10" s="66"/>
      <c r="DI10" s="66"/>
      <c r="DJ10" s="66"/>
      <c r="DK10" s="66"/>
      <c r="DL10" s="66"/>
      <c r="DM10" s="66"/>
      <c r="DN10" s="66"/>
      <c r="DO10" s="66"/>
      <c r="DP10" s="66"/>
      <c r="DQ10" s="66"/>
      <c r="DR10" s="66"/>
      <c r="DS10" s="66"/>
      <c r="DT10" s="66"/>
      <c r="DU10" s="66"/>
      <c r="DV10" s="66"/>
      <c r="DW10" s="66"/>
      <c r="DX10" s="66"/>
      <c r="DY10" s="66"/>
      <c r="DZ10" s="66"/>
      <c r="EA10" s="66"/>
      <c r="EB10" s="66"/>
      <c r="EC10" s="66"/>
      <c r="ED10" s="66"/>
      <c r="EE10" s="66"/>
      <c r="EF10" s="66"/>
      <c r="EG10" s="66"/>
      <c r="EH10" s="66"/>
      <c r="EI10" s="66"/>
      <c r="EJ10" s="66"/>
      <c r="EK10" s="66"/>
    </row>
    <row r="11" spans="1:141" x14ac:dyDescent="0.25">
      <c r="A11" s="74">
        <v>43831</v>
      </c>
      <c r="B11" s="42">
        <v>5.5</v>
      </c>
      <c r="C11" s="42"/>
      <c r="D11" s="44"/>
      <c r="E11" s="44"/>
      <c r="I11" s="44"/>
      <c r="J11" s="44"/>
      <c r="K11" s="44"/>
      <c r="L11" s="44"/>
      <c r="O11" s="66"/>
      <c r="P11" s="66"/>
      <c r="Q11" s="66"/>
      <c r="R11" s="66"/>
      <c r="S11" s="66"/>
      <c r="T11" s="66"/>
      <c r="U11" s="66"/>
      <c r="V11" s="66"/>
      <c r="W11" s="66"/>
      <c r="X11" s="66"/>
      <c r="Y11" s="66"/>
      <c r="Z11" s="66"/>
      <c r="AA11" s="66"/>
      <c r="AB11" s="66"/>
      <c r="AC11" s="66"/>
      <c r="AD11" s="66"/>
      <c r="AE11" s="66"/>
      <c r="AF11" s="66"/>
      <c r="AG11" s="66"/>
      <c r="AH11" s="66"/>
      <c r="AI11" s="66"/>
      <c r="AJ11" s="66"/>
      <c r="AK11" s="66"/>
      <c r="AL11" s="66"/>
      <c r="AM11" s="66"/>
      <c r="AN11" s="66"/>
      <c r="AO11" s="66"/>
      <c r="AP11" s="66"/>
      <c r="AQ11" s="66"/>
      <c r="AR11" s="66"/>
      <c r="AS11" s="66"/>
      <c r="AT11" s="66"/>
      <c r="AU11" s="66"/>
      <c r="AV11" s="66"/>
      <c r="AW11" s="66"/>
      <c r="AX11" s="66"/>
      <c r="AY11" s="66"/>
      <c r="AZ11" s="66"/>
      <c r="BA11" s="66"/>
      <c r="BB11" s="66"/>
      <c r="BC11" s="66"/>
      <c r="BD11" s="66"/>
      <c r="BE11" s="66"/>
      <c r="BF11" s="66"/>
      <c r="BG11" s="66"/>
      <c r="BH11" s="66"/>
      <c r="BI11" s="66"/>
      <c r="BJ11" s="66"/>
      <c r="BK11" s="66"/>
      <c r="BL11" s="66"/>
      <c r="BM11" s="66"/>
      <c r="BN11" s="66"/>
      <c r="BO11" s="66"/>
      <c r="BP11" s="66"/>
      <c r="BQ11" s="66"/>
      <c r="BR11" s="66"/>
      <c r="BS11" s="66"/>
      <c r="BT11" s="66"/>
      <c r="BU11" s="66"/>
      <c r="BV11" s="66"/>
      <c r="BW11" s="66"/>
      <c r="BX11" s="66"/>
      <c r="BY11" s="66"/>
      <c r="BZ11" s="66"/>
      <c r="CA11" s="66"/>
      <c r="CB11" s="66"/>
      <c r="CC11" s="66"/>
      <c r="CD11" s="66"/>
      <c r="CE11" s="66"/>
      <c r="CF11" s="66"/>
      <c r="CG11" s="66"/>
      <c r="CH11" s="66"/>
      <c r="CI11" s="66"/>
      <c r="CJ11" s="66"/>
      <c r="CK11" s="66"/>
      <c r="CL11" s="66"/>
      <c r="CM11" s="66"/>
      <c r="CN11" s="66"/>
      <c r="CO11" s="66"/>
      <c r="CP11" s="66"/>
      <c r="CQ11" s="66"/>
      <c r="CR11" s="66"/>
      <c r="CS11" s="66"/>
      <c r="CT11" s="66"/>
      <c r="CU11" s="66"/>
      <c r="CV11" s="66"/>
      <c r="CW11" s="66"/>
      <c r="CX11" s="66"/>
      <c r="CY11" s="66"/>
      <c r="CZ11" s="66"/>
      <c r="DA11" s="66"/>
      <c r="DB11" s="66"/>
      <c r="DC11" s="66"/>
      <c r="DD11" s="66"/>
      <c r="DE11" s="66"/>
      <c r="DF11" s="66"/>
      <c r="DG11" s="66"/>
      <c r="DH11" s="66"/>
      <c r="DI11" s="66"/>
      <c r="DJ11" s="66"/>
      <c r="DK11" s="66"/>
      <c r="DL11" s="66"/>
      <c r="DM11" s="66"/>
      <c r="DN11" s="66"/>
      <c r="DO11" s="66"/>
      <c r="DP11" s="66"/>
      <c r="DQ11" s="66"/>
      <c r="DR11" s="66"/>
      <c r="DS11" s="66"/>
      <c r="DT11" s="66"/>
      <c r="DU11" s="66"/>
      <c r="DV11" s="66"/>
      <c r="DW11" s="66"/>
      <c r="DX11" s="66"/>
      <c r="DY11" s="66"/>
      <c r="DZ11" s="66"/>
      <c r="EA11" s="66"/>
      <c r="EB11" s="66"/>
      <c r="EC11" s="66"/>
      <c r="ED11" s="66"/>
      <c r="EE11" s="66"/>
      <c r="EF11" s="66"/>
      <c r="EG11" s="66"/>
      <c r="EH11" s="66"/>
      <c r="EI11" s="66"/>
      <c r="EJ11" s="66"/>
      <c r="EK11" s="66"/>
    </row>
    <row r="12" spans="1:141" x14ac:dyDescent="0.25">
      <c r="A12" s="74">
        <v>43862</v>
      </c>
      <c r="B12" s="42">
        <v>5.8</v>
      </c>
      <c r="C12" s="42"/>
      <c r="D12" s="44"/>
      <c r="E12" s="44"/>
      <c r="I12" s="44"/>
      <c r="J12" s="44"/>
      <c r="K12" s="44"/>
      <c r="L12" s="44"/>
    </row>
    <row r="13" spans="1:141" x14ac:dyDescent="0.25">
      <c r="A13" s="74">
        <v>43891</v>
      </c>
      <c r="B13" s="42">
        <v>5.5</v>
      </c>
      <c r="C13" s="42"/>
      <c r="D13" s="44"/>
      <c r="E13" s="44"/>
      <c r="I13" s="44"/>
      <c r="J13" s="44"/>
      <c r="K13" s="44"/>
      <c r="L13" s="44"/>
    </row>
    <row r="14" spans="1:141" x14ac:dyDescent="0.25">
      <c r="C14" s="42"/>
      <c r="D14" s="44"/>
      <c r="E14" s="44"/>
      <c r="I14" s="44"/>
      <c r="J14" s="44"/>
      <c r="K14" s="44"/>
      <c r="L14" s="44"/>
    </row>
    <row r="15" spans="1:141" x14ac:dyDescent="0.25">
      <c r="A15" s="31"/>
      <c r="B15" s="44"/>
      <c r="C15" s="44"/>
      <c r="D15" s="44"/>
      <c r="E15" s="44"/>
      <c r="I15" s="44"/>
      <c r="J15" s="44"/>
      <c r="K15" s="44"/>
      <c r="L15" s="44"/>
    </row>
    <row r="16" spans="1:141" x14ac:dyDescent="0.25">
      <c r="A16" s="31"/>
      <c r="B16" s="44"/>
      <c r="C16" s="44"/>
      <c r="D16" s="44"/>
      <c r="E16" s="44"/>
      <c r="I16" s="44"/>
      <c r="J16" s="44"/>
      <c r="K16" s="44"/>
      <c r="L16" s="44"/>
    </row>
    <row r="17" spans="1:12" x14ac:dyDescent="0.25">
      <c r="A17" s="31"/>
      <c r="B17" s="44"/>
      <c r="C17" s="44"/>
      <c r="D17" s="44"/>
      <c r="E17" s="44"/>
      <c r="I17" s="44"/>
      <c r="J17" s="44"/>
      <c r="K17" s="44"/>
      <c r="L17" s="44"/>
    </row>
    <row r="18" spans="1:12" x14ac:dyDescent="0.25">
      <c r="A18" s="31"/>
      <c r="B18" s="44"/>
      <c r="C18" s="44"/>
      <c r="D18" s="44"/>
      <c r="E18" s="44"/>
      <c r="I18" s="44"/>
      <c r="J18" s="44"/>
      <c r="K18" s="44"/>
      <c r="L18" s="44"/>
    </row>
    <row r="19" spans="1:12" x14ac:dyDescent="0.25">
      <c r="A19" s="31"/>
      <c r="B19" s="44"/>
      <c r="C19" s="44"/>
      <c r="D19" s="44"/>
      <c r="E19" s="44"/>
      <c r="I19" s="44"/>
      <c r="J19" s="44"/>
      <c r="K19" s="44"/>
      <c r="L19" s="44"/>
    </row>
    <row r="20" spans="1:12" x14ac:dyDescent="0.25">
      <c r="A20" s="31"/>
      <c r="B20" s="44"/>
      <c r="C20" s="44"/>
      <c r="D20" s="44"/>
      <c r="E20" s="44"/>
      <c r="I20" s="44"/>
      <c r="J20" s="44"/>
      <c r="K20" s="44"/>
      <c r="L20" s="44"/>
    </row>
    <row r="21" spans="1:12" x14ac:dyDescent="0.25">
      <c r="A21" s="31"/>
      <c r="B21" s="44"/>
      <c r="C21" s="44"/>
      <c r="D21" s="44"/>
      <c r="E21" s="44"/>
      <c r="I21" s="44"/>
      <c r="J21" s="44"/>
      <c r="K21" s="44"/>
      <c r="L21" s="44"/>
    </row>
    <row r="22" spans="1:12" x14ac:dyDescent="0.25">
      <c r="A22" s="31"/>
      <c r="B22" s="44"/>
      <c r="C22" s="44"/>
      <c r="D22" s="44"/>
      <c r="E22" s="44"/>
      <c r="I22" s="44"/>
      <c r="J22" s="44"/>
      <c r="K22" s="44"/>
      <c r="L22" s="44"/>
    </row>
    <row r="23" spans="1:12" x14ac:dyDescent="0.25">
      <c r="A23" s="31"/>
      <c r="B23" s="44"/>
      <c r="C23" s="44"/>
      <c r="D23" s="44"/>
      <c r="E23" s="44"/>
      <c r="I23" s="44"/>
      <c r="J23" s="44"/>
      <c r="K23" s="44"/>
      <c r="L23" s="44"/>
    </row>
    <row r="24" spans="1:12" x14ac:dyDescent="0.25">
      <c r="A24" s="31"/>
      <c r="B24" s="44"/>
      <c r="C24" s="44"/>
      <c r="D24" s="44"/>
      <c r="E24" s="44"/>
      <c r="I24" s="44"/>
      <c r="J24" s="44"/>
      <c r="K24" s="44"/>
      <c r="L24" s="44"/>
    </row>
    <row r="25" spans="1:12" x14ac:dyDescent="0.25">
      <c r="A25" s="31"/>
      <c r="B25" s="44"/>
      <c r="C25" s="44"/>
      <c r="D25" s="44"/>
      <c r="E25" s="44"/>
      <c r="I25" s="44"/>
      <c r="J25" s="44"/>
      <c r="K25" s="44"/>
      <c r="L25" s="44"/>
    </row>
    <row r="26" spans="1:12" x14ac:dyDescent="0.25">
      <c r="A26" s="31"/>
      <c r="B26" s="44"/>
      <c r="C26" s="44"/>
      <c r="D26" s="44"/>
      <c r="E26" s="44"/>
      <c r="I26" s="44"/>
      <c r="J26" s="44"/>
      <c r="K26" s="44"/>
      <c r="L26" s="44"/>
    </row>
    <row r="27" spans="1:12" x14ac:dyDescent="0.25">
      <c r="A27" s="31"/>
      <c r="B27" s="44"/>
      <c r="C27" s="44"/>
      <c r="D27" s="44"/>
      <c r="E27" s="44"/>
      <c r="I27" s="44"/>
      <c r="J27" s="44"/>
      <c r="K27" s="44"/>
      <c r="L27" s="44"/>
    </row>
    <row r="28" spans="1:12" x14ac:dyDescent="0.25">
      <c r="A28" s="31"/>
      <c r="B28" s="44"/>
      <c r="C28" s="44"/>
      <c r="D28" s="44"/>
      <c r="E28" s="44"/>
      <c r="I28" s="44"/>
      <c r="J28" s="44"/>
      <c r="K28" s="44"/>
      <c r="L28" s="44"/>
    </row>
    <row r="29" spans="1:12" x14ac:dyDescent="0.25">
      <c r="A29" s="31"/>
      <c r="B29" s="44"/>
      <c r="C29" s="44"/>
      <c r="D29" s="44"/>
      <c r="E29" s="44"/>
      <c r="I29" s="44"/>
      <c r="J29" s="44"/>
      <c r="K29" s="44"/>
      <c r="L29" s="44"/>
    </row>
    <row r="30" spans="1:12" x14ac:dyDescent="0.25">
      <c r="A30" s="31"/>
      <c r="B30" s="44"/>
      <c r="C30" s="44"/>
      <c r="D30" s="44"/>
      <c r="E30" s="44"/>
      <c r="I30" s="44"/>
      <c r="J30" s="44"/>
      <c r="K30" s="44"/>
      <c r="L30" s="44"/>
    </row>
    <row r="31" spans="1:12" x14ac:dyDescent="0.25">
      <c r="A31" s="31"/>
      <c r="B31" s="44"/>
      <c r="C31" s="44"/>
      <c r="D31" s="44"/>
      <c r="E31" s="44"/>
      <c r="I31" s="44"/>
      <c r="J31" s="44"/>
      <c r="K31" s="44"/>
      <c r="L31" s="44"/>
    </row>
    <row r="32" spans="1:12" x14ac:dyDescent="0.25">
      <c r="A32" s="31"/>
      <c r="B32" s="44"/>
      <c r="C32" s="44"/>
      <c r="D32" s="44"/>
      <c r="E32" s="44"/>
      <c r="I32" s="44"/>
      <c r="J32" s="44"/>
      <c r="K32" s="44"/>
      <c r="L32" s="44"/>
    </row>
    <row r="33" spans="1:12" x14ac:dyDescent="0.25">
      <c r="A33" s="31"/>
      <c r="B33" s="44"/>
      <c r="C33" s="44"/>
      <c r="D33" s="44"/>
      <c r="E33" s="44"/>
      <c r="I33" s="44"/>
      <c r="J33" s="44"/>
      <c r="K33" s="44"/>
      <c r="L33" s="44"/>
    </row>
    <row r="34" spans="1:12" x14ac:dyDescent="0.25">
      <c r="A34" s="31"/>
      <c r="B34" s="44"/>
      <c r="C34" s="44"/>
      <c r="D34" s="44"/>
      <c r="E34" s="44"/>
      <c r="I34" s="44"/>
      <c r="J34" s="44"/>
      <c r="K34" s="44"/>
      <c r="L34" s="44"/>
    </row>
    <row r="35" spans="1:12" x14ac:dyDescent="0.25">
      <c r="A35" s="31"/>
      <c r="B35" s="44"/>
      <c r="C35" s="44"/>
      <c r="D35" s="44"/>
      <c r="E35" s="44"/>
      <c r="I35" s="44"/>
      <c r="J35" s="44"/>
      <c r="K35" s="44"/>
      <c r="L35" s="44"/>
    </row>
    <row r="36" spans="1:12" x14ac:dyDescent="0.25">
      <c r="A36" s="31"/>
      <c r="B36" s="44"/>
      <c r="C36" s="44"/>
      <c r="D36" s="44"/>
      <c r="E36" s="44"/>
      <c r="I36" s="44"/>
      <c r="J36" s="44"/>
      <c r="K36" s="44"/>
      <c r="L36" s="44"/>
    </row>
    <row r="37" spans="1:12" x14ac:dyDescent="0.25">
      <c r="A37" s="31"/>
      <c r="B37" s="44"/>
      <c r="C37" s="44"/>
      <c r="D37" s="44"/>
      <c r="E37" s="44"/>
      <c r="I37" s="44"/>
      <c r="J37" s="44"/>
      <c r="K37" s="44"/>
      <c r="L37" s="44"/>
    </row>
    <row r="38" spans="1:12" x14ac:dyDescent="0.25">
      <c r="A38" s="31"/>
      <c r="B38" s="44"/>
      <c r="C38" s="44"/>
      <c r="D38" s="44"/>
      <c r="E38" s="44"/>
      <c r="I38" s="44"/>
      <c r="J38" s="44"/>
      <c r="K38" s="44"/>
      <c r="L38" s="44"/>
    </row>
    <row r="39" spans="1:12" x14ac:dyDescent="0.25">
      <c r="A39" s="31"/>
      <c r="B39" s="44"/>
      <c r="C39" s="44"/>
      <c r="D39" s="44"/>
      <c r="E39" s="44"/>
      <c r="I39" s="44"/>
      <c r="J39" s="44"/>
      <c r="K39" s="44"/>
      <c r="L39" s="44"/>
    </row>
    <row r="40" spans="1:12" x14ac:dyDescent="0.25">
      <c r="A40" s="31"/>
      <c r="B40" s="44"/>
      <c r="C40" s="44"/>
      <c r="D40" s="44"/>
      <c r="E40" s="44"/>
      <c r="I40" s="44"/>
      <c r="J40" s="44"/>
      <c r="K40" s="44"/>
      <c r="L40" s="44"/>
    </row>
    <row r="41" spans="1:12" x14ac:dyDescent="0.25">
      <c r="A41" s="31"/>
      <c r="B41" s="44"/>
      <c r="C41" s="44"/>
      <c r="D41" s="44"/>
      <c r="E41" s="44"/>
      <c r="I41" s="44"/>
      <c r="J41" s="44"/>
      <c r="K41" s="44"/>
      <c r="L41" s="44"/>
    </row>
    <row r="42" spans="1:12" x14ac:dyDescent="0.25">
      <c r="A42" s="31"/>
      <c r="B42" s="44"/>
      <c r="C42" s="44"/>
      <c r="D42" s="44"/>
      <c r="E42" s="44"/>
      <c r="I42" s="44"/>
      <c r="J42" s="44"/>
      <c r="K42" s="44"/>
      <c r="L42" s="44"/>
    </row>
    <row r="43" spans="1:12" x14ac:dyDescent="0.25">
      <c r="A43" s="31"/>
      <c r="B43" s="44"/>
      <c r="C43" s="44"/>
    </row>
    <row r="44" spans="1:12" x14ac:dyDescent="0.25">
      <c r="A44" s="31"/>
      <c r="B44" s="44"/>
      <c r="C44" s="44"/>
    </row>
    <row r="45" spans="1:12" x14ac:dyDescent="0.25">
      <c r="A45" s="31"/>
      <c r="B45" s="44"/>
      <c r="C45" s="44"/>
    </row>
    <row r="46" spans="1:12" x14ac:dyDescent="0.25">
      <c r="A46" s="31"/>
      <c r="B46" s="44"/>
      <c r="C46" s="44"/>
    </row>
    <row r="47" spans="1:12" x14ac:dyDescent="0.25">
      <c r="A47" s="31"/>
      <c r="B47" s="44"/>
      <c r="C47" s="44"/>
    </row>
    <row r="48" spans="1:12" x14ac:dyDescent="0.25">
      <c r="A48" s="31"/>
      <c r="B48" s="44"/>
      <c r="C48" s="44"/>
    </row>
    <row r="49" spans="1:3" x14ac:dyDescent="0.25">
      <c r="A49" s="31"/>
      <c r="B49" s="44"/>
      <c r="C49" s="44"/>
    </row>
    <row r="50" spans="1:3" x14ac:dyDescent="0.25">
      <c r="A50" s="31"/>
      <c r="B50" s="44"/>
      <c r="C50" s="44"/>
    </row>
    <row r="51" spans="1:3" x14ac:dyDescent="0.25">
      <c r="A51" s="31"/>
      <c r="B51" s="44"/>
      <c r="C51" s="44"/>
    </row>
    <row r="52" spans="1:3" x14ac:dyDescent="0.25">
      <c r="A52" s="31"/>
      <c r="B52" s="44"/>
      <c r="C52" s="44"/>
    </row>
    <row r="53" spans="1:3" x14ac:dyDescent="0.25">
      <c r="A53" s="31"/>
      <c r="B53" s="44"/>
      <c r="C53" s="44"/>
    </row>
    <row r="54" spans="1:3" x14ac:dyDescent="0.25">
      <c r="A54" s="31"/>
      <c r="B54" s="44"/>
      <c r="C54" s="44"/>
    </row>
    <row r="55" spans="1:3" x14ac:dyDescent="0.25">
      <c r="A55" s="31"/>
      <c r="B55" s="44"/>
      <c r="C55" s="44"/>
    </row>
    <row r="56" spans="1:3" x14ac:dyDescent="0.25">
      <c r="A56" s="31"/>
      <c r="B56" s="44"/>
      <c r="C56" s="44"/>
    </row>
    <row r="57" spans="1:3" x14ac:dyDescent="0.25">
      <c r="A57" s="31"/>
      <c r="B57" s="44"/>
      <c r="C57" s="44"/>
    </row>
    <row r="58" spans="1:3" x14ac:dyDescent="0.25">
      <c r="A58" s="31"/>
      <c r="B58" s="44"/>
      <c r="C58" s="44"/>
    </row>
    <row r="59" spans="1:3" x14ac:dyDescent="0.25">
      <c r="A59" s="31"/>
      <c r="B59" s="44"/>
      <c r="C59" s="44"/>
    </row>
    <row r="60" spans="1:3" x14ac:dyDescent="0.25">
      <c r="A60" s="31"/>
      <c r="B60" s="44"/>
      <c r="C60" s="44"/>
    </row>
    <row r="61" spans="1:3" x14ac:dyDescent="0.25">
      <c r="A61" s="31"/>
      <c r="B61" s="44"/>
      <c r="C61" s="44"/>
    </row>
    <row r="62" spans="1:3" x14ac:dyDescent="0.25">
      <c r="A62" s="31"/>
      <c r="B62" s="44"/>
      <c r="C62" s="44"/>
    </row>
    <row r="63" spans="1:3" x14ac:dyDescent="0.25">
      <c r="A63" s="31"/>
      <c r="B63" s="44"/>
      <c r="C63" s="44"/>
    </row>
    <row r="64" spans="1:3" x14ac:dyDescent="0.25">
      <c r="A64" s="31"/>
      <c r="B64" s="44"/>
      <c r="C64" s="44"/>
    </row>
    <row r="65" spans="1:3" x14ac:dyDescent="0.25">
      <c r="A65" s="31"/>
      <c r="B65" s="44"/>
      <c r="C65" s="44"/>
    </row>
    <row r="66" spans="1:3" x14ac:dyDescent="0.25">
      <c r="A66" s="31"/>
      <c r="B66" s="44"/>
      <c r="C66" s="44"/>
    </row>
    <row r="67" spans="1:3" x14ac:dyDescent="0.25">
      <c r="A67" s="31"/>
      <c r="B67" s="44"/>
      <c r="C67" s="44"/>
    </row>
    <row r="68" spans="1:3" x14ac:dyDescent="0.25">
      <c r="A68" s="31"/>
      <c r="B68" s="44"/>
      <c r="C68" s="44"/>
    </row>
    <row r="69" spans="1:3" x14ac:dyDescent="0.25">
      <c r="A69" s="31"/>
      <c r="B69" s="44"/>
      <c r="C69" s="44"/>
    </row>
    <row r="70" spans="1:3" x14ac:dyDescent="0.25">
      <c r="A70" s="31"/>
      <c r="B70" s="44"/>
      <c r="C70" s="44"/>
    </row>
    <row r="71" spans="1:3" x14ac:dyDescent="0.25">
      <c r="A71" s="31"/>
      <c r="B71" s="44"/>
      <c r="C71" s="44"/>
    </row>
    <row r="72" spans="1:3" x14ac:dyDescent="0.25">
      <c r="A72" s="31"/>
      <c r="B72" s="44"/>
      <c r="C72" s="44"/>
    </row>
    <row r="73" spans="1:3" x14ac:dyDescent="0.25">
      <c r="A73" s="31"/>
      <c r="B73" s="44"/>
      <c r="C73" s="44"/>
    </row>
    <row r="74" spans="1:3" x14ac:dyDescent="0.25">
      <c r="A74" s="31"/>
      <c r="B74" s="44"/>
      <c r="C74" s="44"/>
    </row>
    <row r="75" spans="1:3" x14ac:dyDescent="0.25">
      <c r="A75" s="31"/>
      <c r="B75" s="44"/>
      <c r="C75" s="44"/>
    </row>
    <row r="76" spans="1:3" x14ac:dyDescent="0.25">
      <c r="A76" s="31"/>
      <c r="B76" s="44"/>
      <c r="C76" s="44"/>
    </row>
    <row r="77" spans="1:3" x14ac:dyDescent="0.25">
      <c r="A77" s="31"/>
      <c r="B77" s="44"/>
      <c r="C77" s="44"/>
    </row>
    <row r="78" spans="1:3" x14ac:dyDescent="0.25">
      <c r="A78" s="31"/>
      <c r="B78" s="44"/>
      <c r="C78" s="44"/>
    </row>
    <row r="79" spans="1:3" x14ac:dyDescent="0.25">
      <c r="A79" s="31"/>
      <c r="B79" s="44"/>
      <c r="C79" s="44"/>
    </row>
    <row r="80" spans="1:3" x14ac:dyDescent="0.25">
      <c r="A80" s="31"/>
      <c r="B80" s="44"/>
      <c r="C80" s="44"/>
    </row>
    <row r="81" spans="1:3" x14ac:dyDescent="0.25">
      <c r="A81" s="31"/>
      <c r="B81" s="44"/>
      <c r="C81" s="44"/>
    </row>
    <row r="82" spans="1:3" x14ac:dyDescent="0.25">
      <c r="A82" s="31"/>
      <c r="B82" s="44"/>
      <c r="C82" s="44"/>
    </row>
    <row r="83" spans="1:3" x14ac:dyDescent="0.25">
      <c r="A83" s="31"/>
      <c r="B83" s="44"/>
      <c r="C83" s="44"/>
    </row>
    <row r="84" spans="1:3" x14ac:dyDescent="0.25">
      <c r="A84" s="31"/>
      <c r="B84" s="44"/>
      <c r="C84" s="44"/>
    </row>
    <row r="85" spans="1:3" x14ac:dyDescent="0.25">
      <c r="A85" s="31"/>
      <c r="B85" s="44"/>
      <c r="C85" s="44"/>
    </row>
    <row r="86" spans="1:3" x14ac:dyDescent="0.25">
      <c r="A86" s="31"/>
      <c r="B86" s="44"/>
      <c r="C86" s="44"/>
    </row>
    <row r="87" spans="1:3" x14ac:dyDescent="0.25">
      <c r="A87" s="31"/>
      <c r="B87" s="44"/>
      <c r="C87" s="44"/>
    </row>
    <row r="88" spans="1:3" x14ac:dyDescent="0.25">
      <c r="A88" s="31"/>
      <c r="B88" s="44"/>
      <c r="C88" s="44"/>
    </row>
    <row r="89" spans="1:3" x14ac:dyDescent="0.25">
      <c r="A89" s="31"/>
      <c r="B89" s="44"/>
      <c r="C89" s="44"/>
    </row>
    <row r="90" spans="1:3" x14ac:dyDescent="0.25">
      <c r="A90" s="31"/>
      <c r="B90" s="44"/>
      <c r="C90" s="44"/>
    </row>
    <row r="91" spans="1:3" x14ac:dyDescent="0.25">
      <c r="A91" s="31"/>
      <c r="B91" s="44"/>
      <c r="C91" s="44"/>
    </row>
    <row r="92" spans="1:3" x14ac:dyDescent="0.25">
      <c r="A92" s="31"/>
      <c r="B92" s="44"/>
      <c r="C92" s="44"/>
    </row>
    <row r="93" spans="1:3" x14ac:dyDescent="0.25">
      <c r="A93" s="31"/>
      <c r="B93" s="44"/>
      <c r="C93" s="44"/>
    </row>
    <row r="94" spans="1:3" x14ac:dyDescent="0.25">
      <c r="A94" s="31"/>
      <c r="B94" s="44"/>
      <c r="C94" s="44"/>
    </row>
    <row r="95" spans="1:3" x14ac:dyDescent="0.25">
      <c r="A95" s="31"/>
      <c r="B95" s="44"/>
      <c r="C95" s="44"/>
    </row>
    <row r="96" spans="1:3" x14ac:dyDescent="0.25">
      <c r="A96" s="31"/>
      <c r="B96" s="44"/>
      <c r="C96" s="44"/>
    </row>
    <row r="97" spans="1:3" x14ac:dyDescent="0.25">
      <c r="A97" s="31"/>
      <c r="B97" s="44"/>
      <c r="C97" s="44"/>
    </row>
    <row r="98" spans="1:3" x14ac:dyDescent="0.25">
      <c r="A98" s="31"/>
      <c r="B98" s="44"/>
      <c r="C98" s="44"/>
    </row>
    <row r="99" spans="1:3" x14ac:dyDescent="0.25">
      <c r="A99" s="31"/>
      <c r="B99" s="44"/>
      <c r="C99" s="44"/>
    </row>
    <row r="100" spans="1:3" x14ac:dyDescent="0.25">
      <c r="A100" s="31"/>
      <c r="B100" s="44"/>
      <c r="C100" s="44"/>
    </row>
    <row r="101" spans="1:3" x14ac:dyDescent="0.25">
      <c r="A101" s="31"/>
      <c r="B101" s="44"/>
      <c r="C101" s="44"/>
    </row>
    <row r="102" spans="1:3" x14ac:dyDescent="0.25">
      <c r="A102" s="31"/>
      <c r="B102" s="44"/>
      <c r="C102" s="44"/>
    </row>
    <row r="103" spans="1:3" x14ac:dyDescent="0.25">
      <c r="A103" s="31"/>
      <c r="B103" s="44"/>
      <c r="C103" s="44"/>
    </row>
    <row r="104" spans="1:3" x14ac:dyDescent="0.25">
      <c r="A104" s="31"/>
      <c r="B104" s="44"/>
      <c r="C104" s="44"/>
    </row>
    <row r="105" spans="1:3" x14ac:dyDescent="0.25">
      <c r="A105" s="31"/>
      <c r="B105" s="44"/>
      <c r="C105" s="44"/>
    </row>
    <row r="106" spans="1:3" x14ac:dyDescent="0.25">
      <c r="A106" s="31"/>
      <c r="B106" s="44"/>
      <c r="C106" s="44"/>
    </row>
    <row r="107" spans="1:3" x14ac:dyDescent="0.25">
      <c r="A107" s="31"/>
      <c r="B107" s="44"/>
      <c r="C107" s="44"/>
    </row>
    <row r="108" spans="1:3" x14ac:dyDescent="0.25">
      <c r="A108" s="31"/>
      <c r="B108" s="44"/>
      <c r="C108" s="44"/>
    </row>
    <row r="109" spans="1:3" x14ac:dyDescent="0.25">
      <c r="A109" s="31"/>
      <c r="B109" s="44"/>
      <c r="C109" s="44"/>
    </row>
    <row r="110" spans="1:3" x14ac:dyDescent="0.25">
      <c r="A110" s="31"/>
      <c r="B110" s="44"/>
      <c r="C110" s="44"/>
    </row>
    <row r="111" spans="1:3" x14ac:dyDescent="0.25">
      <c r="A111" s="31"/>
      <c r="B111" s="44"/>
      <c r="C111" s="44"/>
    </row>
    <row r="112" spans="1:3" x14ac:dyDescent="0.25">
      <c r="A112" s="31"/>
      <c r="B112" s="44"/>
      <c r="C112" s="44"/>
    </row>
    <row r="113" spans="1:3" x14ac:dyDescent="0.25">
      <c r="A113" s="31"/>
      <c r="B113" s="44"/>
      <c r="C113" s="44"/>
    </row>
    <row r="114" spans="1:3" x14ac:dyDescent="0.25">
      <c r="A114" s="31"/>
      <c r="B114" s="44"/>
      <c r="C114" s="44"/>
    </row>
    <row r="115" spans="1:3" x14ac:dyDescent="0.25">
      <c r="A115" s="31"/>
      <c r="B115" s="44"/>
      <c r="C115" s="44"/>
    </row>
    <row r="116" spans="1:3" x14ac:dyDescent="0.25">
      <c r="A116" s="31"/>
      <c r="B116" s="44"/>
      <c r="C116" s="44"/>
    </row>
    <row r="117" spans="1:3" x14ac:dyDescent="0.25">
      <c r="A117" s="31"/>
      <c r="B117" s="44"/>
      <c r="C117" s="44"/>
    </row>
    <row r="118" spans="1:3" x14ac:dyDescent="0.25">
      <c r="A118" s="31"/>
      <c r="B118" s="44"/>
      <c r="C118" s="44"/>
    </row>
    <row r="119" spans="1:3" x14ac:dyDescent="0.25">
      <c r="A119" s="31"/>
      <c r="B119" s="44"/>
      <c r="C119" s="44"/>
    </row>
    <row r="120" spans="1:3" x14ac:dyDescent="0.25">
      <c r="A120" s="31"/>
      <c r="B120" s="44"/>
      <c r="C120" s="44"/>
    </row>
    <row r="121" spans="1:3" x14ac:dyDescent="0.25">
      <c r="A121" s="31"/>
      <c r="B121" s="44"/>
      <c r="C121" s="44"/>
    </row>
    <row r="122" spans="1:3" x14ac:dyDescent="0.25">
      <c r="A122" s="31"/>
      <c r="B122" s="44"/>
      <c r="C122" s="44"/>
    </row>
    <row r="123" spans="1:3" x14ac:dyDescent="0.25">
      <c r="A123" s="31"/>
      <c r="B123" s="44"/>
      <c r="C123" s="44"/>
    </row>
    <row r="124" spans="1:3" x14ac:dyDescent="0.25">
      <c r="A124" s="31"/>
      <c r="B124" s="44"/>
      <c r="C124" s="44"/>
    </row>
    <row r="125" spans="1:3" x14ac:dyDescent="0.25">
      <c r="A125" s="31"/>
      <c r="B125" s="44"/>
      <c r="C125" s="44"/>
    </row>
    <row r="126" spans="1:3" x14ac:dyDescent="0.25">
      <c r="A126" s="31"/>
      <c r="B126" s="44"/>
      <c r="C126" s="44"/>
    </row>
    <row r="127" spans="1:3" x14ac:dyDescent="0.25">
      <c r="A127" s="31"/>
      <c r="B127" s="44"/>
      <c r="C127" s="44"/>
    </row>
    <row r="128" spans="1:3" x14ac:dyDescent="0.25">
      <c r="A128" s="31"/>
      <c r="B128" s="44"/>
      <c r="C128" s="44"/>
    </row>
    <row r="129" spans="1:3" x14ac:dyDescent="0.25">
      <c r="A129" s="31"/>
      <c r="B129" s="44"/>
      <c r="C129" s="44"/>
    </row>
    <row r="130" spans="1:3" x14ac:dyDescent="0.25">
      <c r="A130" s="31"/>
      <c r="B130" s="44"/>
      <c r="C130" s="44"/>
    </row>
    <row r="131" spans="1:3" x14ac:dyDescent="0.25">
      <c r="A131" s="31"/>
      <c r="B131" s="44"/>
      <c r="C131" s="44"/>
    </row>
    <row r="132" spans="1:3" x14ac:dyDescent="0.25">
      <c r="A132" s="31"/>
      <c r="B132" s="44"/>
      <c r="C132" s="44"/>
    </row>
    <row r="133" spans="1:3" x14ac:dyDescent="0.25">
      <c r="A133" s="31"/>
      <c r="B133" s="44"/>
      <c r="C133" s="44"/>
    </row>
    <row r="134" spans="1:3" x14ac:dyDescent="0.25">
      <c r="A134" s="31"/>
      <c r="B134" s="44"/>
      <c r="C134" s="44"/>
    </row>
  </sheetData>
  <hyperlinks>
    <hyperlink ref="A1" location="Figuroversigt!A1" display="Figuroversigt"/>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O43"/>
  <sheetViews>
    <sheetView zoomScaleNormal="100" workbookViewId="0">
      <selection activeCell="F13" sqref="F13"/>
    </sheetView>
  </sheetViews>
  <sheetFormatPr defaultRowHeight="15" x14ac:dyDescent="0.25"/>
  <cols>
    <col min="1" max="1" width="21.7109375" customWidth="1"/>
    <col min="2" max="14" width="10.42578125" customWidth="1"/>
    <col min="15" max="41" width="10.42578125" bestFit="1" customWidth="1"/>
  </cols>
  <sheetData>
    <row r="1" spans="1:41" x14ac:dyDescent="0.25">
      <c r="A1" s="4" t="s">
        <v>3</v>
      </c>
      <c r="B1" s="18"/>
      <c r="C1" s="18"/>
    </row>
    <row r="2" spans="1:41" x14ac:dyDescent="0.25">
      <c r="A2" s="18"/>
      <c r="B2" s="18"/>
      <c r="C2" s="18"/>
    </row>
    <row r="3" spans="1:41" ht="16.5" x14ac:dyDescent="0.3">
      <c r="A3" s="5" t="s">
        <v>4</v>
      </c>
      <c r="B3" s="6" t="s">
        <v>106</v>
      </c>
      <c r="C3" s="5" t="s">
        <v>105</v>
      </c>
    </row>
    <row r="5" spans="1:41" x14ac:dyDescent="0.25">
      <c r="A5" s="37" t="s">
        <v>99</v>
      </c>
      <c r="C5" s="44"/>
      <c r="D5" s="44" t="s">
        <v>84</v>
      </c>
      <c r="E5" s="44"/>
      <c r="F5" s="44"/>
      <c r="G5" s="44" t="s">
        <v>85</v>
      </c>
      <c r="H5" s="21"/>
      <c r="I5" s="21"/>
      <c r="J5" s="30"/>
      <c r="K5" s="21" t="s">
        <v>86</v>
      </c>
      <c r="O5" t="s">
        <v>87</v>
      </c>
      <c r="S5" t="s">
        <v>88</v>
      </c>
      <c r="W5" t="s">
        <v>89</v>
      </c>
      <c r="AA5" t="s">
        <v>90</v>
      </c>
    </row>
    <row r="6" spans="1:41" x14ac:dyDescent="0.25">
      <c r="A6" s="44" t="s">
        <v>82</v>
      </c>
      <c r="B6">
        <v>100</v>
      </c>
      <c r="C6" s="40">
        <v>106</v>
      </c>
      <c r="D6" s="40">
        <v>96</v>
      </c>
      <c r="E6" s="40">
        <v>87</v>
      </c>
      <c r="F6" s="40">
        <v>83</v>
      </c>
      <c r="G6" s="40">
        <v>74</v>
      </c>
      <c r="H6" s="40">
        <v>71</v>
      </c>
      <c r="I6" s="40">
        <v>67</v>
      </c>
      <c r="J6" s="40">
        <v>58</v>
      </c>
      <c r="K6" s="40">
        <v>54</v>
      </c>
      <c r="L6" s="40">
        <v>51</v>
      </c>
      <c r="M6" s="40">
        <v>47</v>
      </c>
      <c r="N6" s="40">
        <v>42</v>
      </c>
      <c r="O6" s="40">
        <v>39</v>
      </c>
      <c r="P6" s="40">
        <v>37</v>
      </c>
      <c r="Q6" s="40">
        <v>34</v>
      </c>
      <c r="R6" s="40">
        <v>31</v>
      </c>
      <c r="S6" s="40">
        <v>29</v>
      </c>
      <c r="T6" s="40">
        <v>27</v>
      </c>
      <c r="U6" s="40">
        <v>23</v>
      </c>
      <c r="V6" s="40">
        <v>20</v>
      </c>
      <c r="W6" s="40">
        <v>18</v>
      </c>
      <c r="X6" s="40">
        <v>16</v>
      </c>
      <c r="Y6" s="40">
        <v>14</v>
      </c>
      <c r="Z6" s="40">
        <v>11</v>
      </c>
      <c r="AA6" s="40">
        <v>10</v>
      </c>
      <c r="AB6" s="31"/>
      <c r="AC6" s="31"/>
      <c r="AD6" s="31"/>
      <c r="AE6" s="31"/>
      <c r="AF6" s="31"/>
      <c r="AG6" s="31"/>
      <c r="AH6" s="31"/>
      <c r="AI6" s="31"/>
      <c r="AJ6" s="31"/>
      <c r="AK6" s="31"/>
      <c r="AL6" s="31"/>
      <c r="AM6" s="31"/>
      <c r="AN6" s="31"/>
      <c r="AO6" s="31"/>
    </row>
    <row r="7" spans="1:41" x14ac:dyDescent="0.25">
      <c r="A7" s="31" t="s">
        <v>83</v>
      </c>
      <c r="B7" s="44">
        <v>100</v>
      </c>
      <c r="C7" s="44">
        <v>106</v>
      </c>
      <c r="D7" s="44">
        <v>97</v>
      </c>
      <c r="E7" s="44">
        <v>90</v>
      </c>
      <c r="F7" s="44">
        <v>88</v>
      </c>
      <c r="G7" s="44">
        <v>81</v>
      </c>
      <c r="H7" s="44">
        <v>79</v>
      </c>
      <c r="I7">
        <v>76</v>
      </c>
      <c r="J7">
        <v>71</v>
      </c>
      <c r="K7">
        <v>68</v>
      </c>
      <c r="L7" s="44">
        <v>66</v>
      </c>
      <c r="M7">
        <v>63</v>
      </c>
      <c r="N7">
        <v>61</v>
      </c>
      <c r="O7">
        <v>59</v>
      </c>
      <c r="P7">
        <v>58</v>
      </c>
      <c r="Q7">
        <v>56</v>
      </c>
      <c r="R7">
        <v>55</v>
      </c>
      <c r="S7">
        <v>53</v>
      </c>
      <c r="T7">
        <v>52</v>
      </c>
      <c r="U7">
        <v>50</v>
      </c>
      <c r="V7">
        <v>48</v>
      </c>
      <c r="W7">
        <v>47</v>
      </c>
      <c r="X7">
        <v>46</v>
      </c>
      <c r="Y7">
        <v>45</v>
      </c>
      <c r="Z7">
        <v>44</v>
      </c>
      <c r="AA7">
        <v>43</v>
      </c>
    </row>
    <row r="8" spans="1:41" x14ac:dyDescent="0.25">
      <c r="A8" s="31" t="s">
        <v>541</v>
      </c>
      <c r="B8" s="44">
        <v>100</v>
      </c>
      <c r="C8" s="44">
        <v>104</v>
      </c>
      <c r="D8" s="44">
        <v>93</v>
      </c>
      <c r="E8" s="44">
        <v>81</v>
      </c>
      <c r="F8" s="44">
        <v>76</v>
      </c>
      <c r="G8" s="44">
        <v>65</v>
      </c>
      <c r="H8" s="44">
        <v>61</v>
      </c>
      <c r="I8" s="23">
        <v>57</v>
      </c>
      <c r="J8" s="23">
        <v>47</v>
      </c>
      <c r="K8">
        <v>43</v>
      </c>
      <c r="L8" s="44">
        <v>39</v>
      </c>
      <c r="M8">
        <v>34</v>
      </c>
      <c r="N8">
        <v>29</v>
      </c>
      <c r="O8">
        <v>26</v>
      </c>
      <c r="P8">
        <v>24</v>
      </c>
      <c r="Q8">
        <v>20</v>
      </c>
      <c r="R8">
        <v>17</v>
      </c>
      <c r="S8">
        <v>15</v>
      </c>
      <c r="T8">
        <v>12</v>
      </c>
      <c r="U8">
        <v>9</v>
      </c>
      <c r="V8">
        <v>5</v>
      </c>
      <c r="W8">
        <v>3</v>
      </c>
      <c r="X8">
        <v>1</v>
      </c>
      <c r="Y8">
        <v>-2</v>
      </c>
      <c r="Z8">
        <v>-5</v>
      </c>
      <c r="AA8">
        <v>-7</v>
      </c>
    </row>
    <row r="9" spans="1:41" x14ac:dyDescent="0.25">
      <c r="A9" s="31"/>
      <c r="B9" s="44"/>
      <c r="C9" s="44"/>
      <c r="D9" s="44"/>
      <c r="E9" s="44"/>
      <c r="F9" s="44"/>
      <c r="G9" s="44"/>
      <c r="H9" s="44"/>
      <c r="I9" s="23"/>
      <c r="J9" s="23"/>
      <c r="L9" s="44"/>
    </row>
    <row r="10" spans="1:41" x14ac:dyDescent="0.25">
      <c r="A10" s="31"/>
      <c r="B10" s="44"/>
      <c r="C10" s="44"/>
      <c r="D10" s="44"/>
      <c r="E10" s="44"/>
      <c r="F10" s="44"/>
      <c r="G10" s="44"/>
      <c r="H10" s="44"/>
      <c r="I10" s="44"/>
      <c r="J10" s="44"/>
      <c r="K10" s="44"/>
      <c r="L10" s="44"/>
      <c r="M10" s="44"/>
      <c r="N10" s="44"/>
      <c r="O10" s="44"/>
      <c r="P10" s="44"/>
      <c r="Q10" s="44"/>
      <c r="R10" s="44"/>
      <c r="S10" s="44"/>
      <c r="T10" s="44"/>
      <c r="U10" s="44"/>
      <c r="V10" s="44"/>
      <c r="W10" s="44"/>
      <c r="X10" s="44"/>
      <c r="Y10" s="44"/>
      <c r="Z10" s="44"/>
    </row>
    <row r="11" spans="1:41" x14ac:dyDescent="0.25">
      <c r="A11" s="31"/>
      <c r="B11" s="44"/>
      <c r="C11" s="44"/>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row>
    <row r="12" spans="1:41" x14ac:dyDescent="0.25">
      <c r="A12" s="31"/>
      <c r="B12" s="44"/>
      <c r="C12" s="44"/>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row>
    <row r="13" spans="1:41" x14ac:dyDescent="0.25">
      <c r="A13" s="31"/>
      <c r="B13" s="44"/>
      <c r="C13" s="44"/>
      <c r="D13" s="44"/>
      <c r="E13" s="44"/>
      <c r="F13" s="44"/>
      <c r="H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row>
    <row r="14" spans="1:41" x14ac:dyDescent="0.25">
      <c r="A14" s="31"/>
      <c r="B14" s="44"/>
      <c r="C14" s="44"/>
      <c r="D14" s="44"/>
      <c r="E14" s="44"/>
      <c r="F14" s="44"/>
      <c r="H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row>
    <row r="15" spans="1:41" x14ac:dyDescent="0.25">
      <c r="A15" s="31"/>
      <c r="B15" s="44"/>
      <c r="C15" s="44"/>
      <c r="D15" s="44"/>
      <c r="E15" s="44"/>
      <c r="F15" s="44"/>
      <c r="H15" s="44"/>
    </row>
    <row r="16" spans="1:41" x14ac:dyDescent="0.25">
      <c r="A16" s="31"/>
      <c r="B16" s="44"/>
      <c r="C16" s="44"/>
      <c r="D16" s="44"/>
      <c r="E16" s="44"/>
      <c r="F16" s="44"/>
      <c r="H16" s="44"/>
      <c r="K16" s="44"/>
    </row>
    <row r="17" spans="1:11" x14ac:dyDescent="0.25">
      <c r="A17" s="31"/>
      <c r="B17" s="44"/>
      <c r="C17" s="44"/>
      <c r="D17" s="44"/>
      <c r="E17" s="44"/>
      <c r="F17" s="44"/>
      <c r="H17" s="44"/>
      <c r="K17" s="44"/>
    </row>
    <row r="18" spans="1:11" x14ac:dyDescent="0.25">
      <c r="A18" s="31"/>
      <c r="B18" s="44"/>
      <c r="C18" s="44"/>
      <c r="D18" s="44"/>
      <c r="E18" s="44"/>
      <c r="F18" s="44"/>
      <c r="H18" s="44"/>
      <c r="K18" s="44"/>
    </row>
    <row r="19" spans="1:11" x14ac:dyDescent="0.25">
      <c r="A19" s="31"/>
      <c r="B19" s="44"/>
      <c r="C19" s="44"/>
      <c r="D19" s="44"/>
      <c r="E19" s="44"/>
      <c r="F19" s="44"/>
      <c r="G19" s="44"/>
      <c r="H19" s="44"/>
      <c r="K19" s="44"/>
    </row>
    <row r="20" spans="1:11" x14ac:dyDescent="0.25">
      <c r="A20" s="31"/>
      <c r="B20" s="44"/>
      <c r="C20" s="44"/>
      <c r="D20" s="44"/>
      <c r="E20" s="44"/>
      <c r="F20" s="44"/>
      <c r="G20" s="44"/>
      <c r="H20" s="44"/>
    </row>
    <row r="21" spans="1:11" x14ac:dyDescent="0.25">
      <c r="A21" s="31"/>
      <c r="B21" s="44"/>
      <c r="C21" s="44"/>
      <c r="D21" s="44"/>
      <c r="E21" s="44"/>
      <c r="F21" s="44"/>
      <c r="G21" s="44"/>
      <c r="H21" s="44"/>
    </row>
    <row r="22" spans="1:11" x14ac:dyDescent="0.25">
      <c r="A22" s="31"/>
      <c r="B22" s="44"/>
      <c r="C22" s="44"/>
      <c r="D22" s="44"/>
      <c r="E22" s="44"/>
      <c r="F22" s="44"/>
      <c r="G22" s="44"/>
      <c r="H22" s="44"/>
    </row>
    <row r="23" spans="1:11" x14ac:dyDescent="0.25">
      <c r="A23" s="31"/>
      <c r="B23" s="44"/>
      <c r="C23" s="44"/>
      <c r="D23" s="44"/>
      <c r="E23" s="44"/>
      <c r="F23" s="44"/>
      <c r="G23" s="44"/>
      <c r="H23" s="44"/>
    </row>
    <row r="24" spans="1:11" x14ac:dyDescent="0.25">
      <c r="A24" s="31"/>
      <c r="B24" s="44"/>
      <c r="C24" s="44"/>
      <c r="D24" s="44"/>
      <c r="E24" s="44"/>
      <c r="F24" s="44"/>
      <c r="G24" s="44"/>
      <c r="H24" s="44"/>
    </row>
    <row r="25" spans="1:11" x14ac:dyDescent="0.25">
      <c r="A25" s="31"/>
      <c r="B25" s="44"/>
      <c r="C25" s="44"/>
      <c r="D25" s="44"/>
      <c r="E25" s="44"/>
      <c r="F25" s="44"/>
      <c r="G25" s="44"/>
      <c r="H25" s="44"/>
    </row>
    <row r="26" spans="1:11" x14ac:dyDescent="0.25">
      <c r="A26" s="31"/>
      <c r="B26" s="44"/>
      <c r="C26" s="44"/>
      <c r="D26" s="44"/>
      <c r="E26" s="44"/>
      <c r="F26" s="44"/>
      <c r="G26" s="44"/>
      <c r="H26" s="44"/>
    </row>
    <row r="27" spans="1:11" x14ac:dyDescent="0.25">
      <c r="A27" s="31"/>
      <c r="B27" s="44"/>
      <c r="C27" s="44"/>
      <c r="D27" s="44"/>
      <c r="E27" s="44"/>
      <c r="F27" s="44"/>
      <c r="G27" s="44"/>
      <c r="H27" s="44"/>
    </row>
    <row r="28" spans="1:11" x14ac:dyDescent="0.25">
      <c r="A28" s="31"/>
      <c r="B28" s="44"/>
      <c r="C28" s="44"/>
      <c r="D28" s="44"/>
      <c r="E28" s="44"/>
      <c r="F28" s="44"/>
      <c r="G28" s="44"/>
      <c r="H28" s="44"/>
    </row>
    <row r="29" spans="1:11" x14ac:dyDescent="0.25">
      <c r="A29" s="31"/>
      <c r="B29" s="44"/>
      <c r="C29" s="44"/>
      <c r="D29" s="44"/>
      <c r="E29" s="44"/>
      <c r="F29" s="44"/>
      <c r="G29" s="44"/>
      <c r="H29" s="44"/>
    </row>
    <row r="30" spans="1:11" x14ac:dyDescent="0.25">
      <c r="A30" s="31"/>
      <c r="B30" s="44"/>
      <c r="C30" s="44"/>
      <c r="D30" s="44"/>
      <c r="E30" s="44"/>
      <c r="F30" s="44"/>
      <c r="G30" s="44"/>
      <c r="H30" s="44"/>
    </row>
    <row r="31" spans="1:11" x14ac:dyDescent="0.25">
      <c r="A31" s="31"/>
      <c r="B31" s="44"/>
      <c r="C31" s="44"/>
      <c r="D31" s="44"/>
      <c r="E31" s="44"/>
      <c r="F31" s="44"/>
      <c r="G31" s="44"/>
    </row>
    <row r="32" spans="1:11" x14ac:dyDescent="0.25">
      <c r="A32" s="31"/>
      <c r="B32" s="44"/>
      <c r="C32" s="44"/>
      <c r="D32" s="44"/>
      <c r="E32" s="44"/>
      <c r="F32" s="44"/>
      <c r="G32" s="44"/>
    </row>
    <row r="33" spans="1:10" x14ac:dyDescent="0.25">
      <c r="A33" s="31"/>
      <c r="B33" s="44"/>
      <c r="C33" s="44"/>
      <c r="D33" s="44"/>
      <c r="E33" s="44"/>
      <c r="F33" s="44"/>
      <c r="G33" s="44"/>
    </row>
    <row r="34" spans="1:10" x14ac:dyDescent="0.25">
      <c r="A34" s="31"/>
      <c r="B34" s="44"/>
      <c r="C34" s="44"/>
      <c r="D34" s="44"/>
      <c r="E34" s="44"/>
      <c r="F34" s="44"/>
      <c r="G34" s="44"/>
    </row>
    <row r="35" spans="1:10" x14ac:dyDescent="0.25">
      <c r="A35" s="31"/>
      <c r="B35" s="44"/>
      <c r="C35" s="44"/>
      <c r="D35" s="44"/>
      <c r="E35" s="44"/>
      <c r="F35" s="44"/>
      <c r="G35" s="44"/>
    </row>
    <row r="36" spans="1:10" x14ac:dyDescent="0.25">
      <c r="A36" s="44"/>
      <c r="B36" s="44"/>
      <c r="C36" s="44"/>
      <c r="D36" s="44"/>
      <c r="E36" s="44"/>
      <c r="F36" s="44"/>
      <c r="G36" s="44"/>
    </row>
    <row r="37" spans="1:10" x14ac:dyDescent="0.25">
      <c r="A37" s="44"/>
      <c r="B37" s="44"/>
      <c r="C37" s="44"/>
      <c r="D37" s="44"/>
      <c r="E37" s="44"/>
      <c r="F37" s="44"/>
      <c r="G37" s="44"/>
      <c r="H37" s="44"/>
    </row>
    <row r="38" spans="1:10" x14ac:dyDescent="0.25">
      <c r="A38" s="44"/>
      <c r="B38" s="44"/>
      <c r="C38" s="44"/>
      <c r="D38" s="44"/>
      <c r="E38" s="44"/>
      <c r="F38" s="44"/>
      <c r="G38" s="23"/>
      <c r="H38" s="44"/>
      <c r="I38" s="44"/>
      <c r="J38" s="23"/>
    </row>
    <row r="39" spans="1:10" x14ac:dyDescent="0.25">
      <c r="A39" s="44"/>
      <c r="B39" s="44"/>
      <c r="C39" s="44"/>
      <c r="D39" s="44"/>
      <c r="E39" s="44"/>
      <c r="F39" s="44"/>
      <c r="G39" s="42"/>
      <c r="H39" s="44"/>
      <c r="I39" s="44"/>
      <c r="J39" s="23"/>
    </row>
    <row r="40" spans="1:10" x14ac:dyDescent="0.25">
      <c r="A40" s="44"/>
      <c r="B40" s="44"/>
      <c r="C40" s="44"/>
      <c r="D40" s="44"/>
      <c r="E40" s="44"/>
      <c r="F40" s="44"/>
      <c r="G40" s="42"/>
      <c r="H40" s="44"/>
      <c r="I40" s="44"/>
      <c r="J40" s="44"/>
    </row>
    <row r="41" spans="1:10" x14ac:dyDescent="0.25">
      <c r="A41" s="44"/>
      <c r="B41" s="44"/>
      <c r="C41" s="44"/>
      <c r="D41" s="44"/>
      <c r="E41" s="44"/>
      <c r="F41" s="44"/>
      <c r="G41" s="42"/>
      <c r="H41" s="44"/>
      <c r="I41" s="44"/>
      <c r="J41" s="44"/>
    </row>
    <row r="42" spans="1:10" x14ac:dyDescent="0.25">
      <c r="A42" s="44"/>
      <c r="B42" s="44"/>
      <c r="C42" s="44"/>
      <c r="D42" s="44"/>
      <c r="E42" s="44"/>
      <c r="F42" s="44"/>
      <c r="G42" s="42"/>
      <c r="H42" s="44"/>
      <c r="I42" s="44"/>
      <c r="J42" s="44"/>
    </row>
    <row r="43" spans="1:10" x14ac:dyDescent="0.25">
      <c r="A43" s="44"/>
      <c r="B43" s="44"/>
      <c r="C43" s="44"/>
      <c r="D43" s="44"/>
      <c r="E43" s="44"/>
      <c r="F43" s="44"/>
      <c r="G43" s="42"/>
      <c r="H43" s="44"/>
      <c r="I43" s="44"/>
      <c r="J43" s="44"/>
    </row>
  </sheetData>
  <hyperlinks>
    <hyperlink ref="A1" location="Figuroversigt!A1" display="Figuroversigt"/>
  </hyperlinks>
  <pageMargins left="0.7" right="0.7" top="0.75" bottom="0.75" header="0.3" footer="0.3"/>
  <pageSetup paperSize="9" orientation="portrait"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20"/>
  <sheetViews>
    <sheetView topLeftCell="D1" workbookViewId="0">
      <selection activeCell="B6" sqref="B6:E14"/>
    </sheetView>
  </sheetViews>
  <sheetFormatPr defaultRowHeight="15" x14ac:dyDescent="0.25"/>
  <cols>
    <col min="1" max="1" width="18.140625" bestFit="1" customWidth="1"/>
    <col min="2" max="2" width="12.85546875" customWidth="1"/>
    <col min="3" max="3" width="9.85546875" customWidth="1"/>
    <col min="4" max="27" width="10.42578125" bestFit="1" customWidth="1"/>
  </cols>
  <sheetData>
    <row r="1" spans="1:32" x14ac:dyDescent="0.25">
      <c r="A1" s="4" t="s">
        <v>3</v>
      </c>
      <c r="B1" s="27"/>
      <c r="C1" s="27"/>
    </row>
    <row r="2" spans="1:32" x14ac:dyDescent="0.25">
      <c r="A2" s="27"/>
      <c r="B2" s="27"/>
      <c r="C2" s="27"/>
    </row>
    <row r="3" spans="1:32" ht="16.5" x14ac:dyDescent="0.3">
      <c r="A3" s="5" t="s">
        <v>4</v>
      </c>
      <c r="B3" s="6" t="s">
        <v>107</v>
      </c>
      <c r="C3" s="7" t="s">
        <v>500</v>
      </c>
    </row>
    <row r="6" spans="1:32" x14ac:dyDescent="0.25">
      <c r="A6" s="30" t="s">
        <v>41</v>
      </c>
      <c r="B6" s="75">
        <v>43160</v>
      </c>
      <c r="C6" s="75">
        <v>43191</v>
      </c>
      <c r="D6" s="75">
        <v>43221</v>
      </c>
      <c r="E6" s="75">
        <v>43252</v>
      </c>
      <c r="F6" s="75">
        <v>43282</v>
      </c>
      <c r="G6" s="75">
        <v>43313</v>
      </c>
      <c r="H6" s="75">
        <v>43344</v>
      </c>
      <c r="I6" s="75">
        <v>43374</v>
      </c>
      <c r="J6" s="75">
        <v>43405</v>
      </c>
      <c r="K6" s="75">
        <v>43435</v>
      </c>
      <c r="L6" s="75">
        <v>43466</v>
      </c>
      <c r="M6" s="75">
        <v>43497</v>
      </c>
      <c r="N6" s="75">
        <v>43525</v>
      </c>
      <c r="O6" s="75">
        <v>43556</v>
      </c>
      <c r="P6" s="75">
        <v>43586</v>
      </c>
      <c r="Q6" s="75">
        <v>43617</v>
      </c>
      <c r="R6" s="75">
        <v>43647</v>
      </c>
      <c r="S6" s="75">
        <v>43678</v>
      </c>
      <c r="T6" s="75">
        <v>43709</v>
      </c>
      <c r="U6" s="75">
        <v>43739</v>
      </c>
      <c r="V6" s="75">
        <v>43770</v>
      </c>
      <c r="W6" s="75">
        <v>43800</v>
      </c>
      <c r="X6" s="75">
        <v>43831</v>
      </c>
      <c r="Y6" s="75">
        <v>43862</v>
      </c>
      <c r="Z6" s="75">
        <v>43891</v>
      </c>
      <c r="AA6" s="75">
        <v>43922</v>
      </c>
    </row>
    <row r="7" spans="1:32" x14ac:dyDescent="0.25">
      <c r="A7" t="s">
        <v>36</v>
      </c>
      <c r="B7" s="44">
        <v>146</v>
      </c>
      <c r="C7" s="44">
        <v>167</v>
      </c>
      <c r="D7" s="44">
        <v>158</v>
      </c>
      <c r="E7" s="44">
        <v>165</v>
      </c>
      <c r="F7" s="44">
        <v>181</v>
      </c>
      <c r="G7" s="44">
        <v>165</v>
      </c>
      <c r="H7" s="44">
        <v>162</v>
      </c>
      <c r="I7" s="44">
        <v>164</v>
      </c>
      <c r="J7" s="44">
        <v>186</v>
      </c>
      <c r="K7" s="44">
        <v>172</v>
      </c>
      <c r="L7" s="44">
        <v>183</v>
      </c>
      <c r="M7" s="44">
        <v>181</v>
      </c>
      <c r="N7" s="44">
        <v>164</v>
      </c>
      <c r="O7" s="44">
        <v>171</v>
      </c>
      <c r="P7" s="44">
        <v>195</v>
      </c>
      <c r="Q7" s="44">
        <v>151</v>
      </c>
      <c r="R7" s="44">
        <v>178</v>
      </c>
      <c r="S7" s="44">
        <v>178</v>
      </c>
      <c r="T7" s="44">
        <v>146</v>
      </c>
      <c r="U7" s="44">
        <v>203</v>
      </c>
      <c r="V7" s="44">
        <v>190</v>
      </c>
      <c r="W7" s="44">
        <v>174</v>
      </c>
      <c r="X7" s="44">
        <v>196</v>
      </c>
      <c r="Y7" s="44">
        <v>209</v>
      </c>
      <c r="Z7" s="44">
        <v>184</v>
      </c>
      <c r="AA7" s="44">
        <v>198</v>
      </c>
    </row>
    <row r="8" spans="1:32" x14ac:dyDescent="0.25">
      <c r="A8" s="44" t="s">
        <v>81</v>
      </c>
      <c r="B8" s="44">
        <v>100</v>
      </c>
      <c r="C8" s="44">
        <v>100</v>
      </c>
      <c r="D8" s="44">
        <v>100</v>
      </c>
      <c r="E8" s="44">
        <v>100</v>
      </c>
      <c r="F8" s="44">
        <v>100</v>
      </c>
      <c r="G8" s="44">
        <v>100</v>
      </c>
      <c r="H8" s="44">
        <v>100</v>
      </c>
      <c r="I8" s="44">
        <v>100</v>
      </c>
      <c r="J8" s="44">
        <v>100</v>
      </c>
      <c r="K8" s="44">
        <v>100</v>
      </c>
      <c r="L8" s="44">
        <v>100</v>
      </c>
      <c r="M8" s="44">
        <v>100</v>
      </c>
      <c r="N8" s="44">
        <v>100</v>
      </c>
      <c r="O8" s="44">
        <v>100</v>
      </c>
      <c r="P8" s="44">
        <v>100</v>
      </c>
      <c r="Q8" s="44">
        <v>100</v>
      </c>
      <c r="R8" s="44">
        <v>100</v>
      </c>
      <c r="S8" s="44">
        <v>100</v>
      </c>
      <c r="T8" s="44">
        <v>100</v>
      </c>
      <c r="U8" s="44">
        <v>100</v>
      </c>
      <c r="V8" s="44">
        <v>100</v>
      </c>
      <c r="W8" s="44">
        <v>100</v>
      </c>
      <c r="X8" s="44">
        <v>100</v>
      </c>
      <c r="Y8" s="44">
        <v>100</v>
      </c>
      <c r="Z8" s="44">
        <v>100</v>
      </c>
      <c r="AA8" s="44">
        <v>100</v>
      </c>
    </row>
    <row r="9" spans="1:32" x14ac:dyDescent="0.25">
      <c r="AB9" s="44"/>
      <c r="AC9" s="44"/>
      <c r="AD9" s="44"/>
      <c r="AE9" s="44"/>
    </row>
    <row r="11" spans="1:32" x14ac:dyDescent="0.25">
      <c r="C11" s="44"/>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row>
    <row r="12" spans="1:32" x14ac:dyDescent="0.25">
      <c r="C12" s="44"/>
      <c r="D12" s="44"/>
      <c r="E12" s="44"/>
      <c r="F12" s="44"/>
      <c r="G12" s="44"/>
      <c r="H12" s="44"/>
      <c r="I12" s="44"/>
      <c r="J12" s="44"/>
      <c r="K12" s="44"/>
      <c r="L12" s="44"/>
      <c r="M12" s="44"/>
      <c r="N12" s="44"/>
      <c r="O12" s="44"/>
      <c r="P12" s="44"/>
      <c r="Q12" s="44"/>
      <c r="R12" s="44"/>
      <c r="S12" s="44"/>
      <c r="T12" s="44"/>
    </row>
    <row r="13" spans="1:32" x14ac:dyDescent="0.25">
      <c r="C13" s="44"/>
      <c r="D13" s="44"/>
      <c r="E13" s="44"/>
      <c r="F13" s="44"/>
      <c r="G13" s="44"/>
      <c r="H13" s="44"/>
      <c r="I13" s="44"/>
      <c r="J13" s="44"/>
      <c r="K13" s="44"/>
      <c r="L13" s="44"/>
      <c r="M13" s="44"/>
      <c r="N13" s="44"/>
      <c r="O13" s="44"/>
      <c r="P13" s="44"/>
      <c r="Q13" s="44"/>
      <c r="R13" s="44"/>
      <c r="S13" s="44"/>
      <c r="T13" s="44"/>
      <c r="U13" s="44"/>
      <c r="V13" s="44"/>
      <c r="W13" s="44"/>
    </row>
    <row r="16" spans="1:32" x14ac:dyDescent="0.25">
      <c r="B16" s="75"/>
      <c r="C16" s="75"/>
      <c r="D16" s="75"/>
      <c r="E16" s="75"/>
      <c r="F16" s="75"/>
      <c r="G16" s="75"/>
      <c r="H16" s="75"/>
      <c r="I16" s="75"/>
      <c r="J16" s="75"/>
      <c r="K16" s="75"/>
      <c r="L16" s="75"/>
      <c r="M16" s="75"/>
      <c r="N16" s="75"/>
      <c r="O16" s="75"/>
      <c r="P16" s="75"/>
      <c r="Q16" s="75"/>
      <c r="R16" s="75"/>
      <c r="S16" s="75"/>
      <c r="T16" s="75"/>
      <c r="U16" s="75"/>
      <c r="V16" s="75"/>
      <c r="W16" s="75"/>
      <c r="X16" s="75"/>
      <c r="Y16" s="75"/>
      <c r="Z16" s="75"/>
      <c r="AA16" s="75"/>
    </row>
    <row r="19" spans="2:27" x14ac:dyDescent="0.25">
      <c r="C19" s="44"/>
      <c r="D19" s="44"/>
      <c r="E19" s="44"/>
      <c r="F19" s="44"/>
      <c r="G19" s="44"/>
      <c r="H19" s="44"/>
      <c r="I19" s="44"/>
      <c r="J19" s="44"/>
      <c r="K19" s="44"/>
      <c r="L19" s="44"/>
      <c r="M19" s="44"/>
      <c r="N19" s="44"/>
      <c r="O19" s="44"/>
      <c r="P19" s="44"/>
      <c r="Q19" s="44"/>
      <c r="R19" s="44"/>
      <c r="S19" s="44"/>
      <c r="T19" s="44"/>
      <c r="U19" s="44"/>
      <c r="V19" s="44"/>
      <c r="W19" s="44"/>
      <c r="X19" s="44"/>
      <c r="Y19" s="44"/>
      <c r="Z19" s="44"/>
      <c r="AA19" s="44"/>
    </row>
    <row r="20" spans="2:27" x14ac:dyDescent="0.25">
      <c r="B20" s="44"/>
      <c r="C20" s="44"/>
      <c r="D20" s="44"/>
      <c r="E20" s="44"/>
      <c r="F20" s="44"/>
      <c r="G20" s="44"/>
      <c r="H20" s="44"/>
      <c r="I20" s="44"/>
      <c r="J20" s="44"/>
      <c r="K20" s="44"/>
      <c r="L20" s="44"/>
      <c r="M20" s="44"/>
      <c r="N20" s="44"/>
      <c r="O20" s="44"/>
      <c r="P20" s="44"/>
      <c r="Q20" s="44"/>
      <c r="R20" s="44"/>
      <c r="S20" s="44"/>
      <c r="T20" s="44"/>
      <c r="U20" s="44"/>
      <c r="V20" s="44"/>
      <c r="W20" s="44"/>
      <c r="X20" s="44"/>
      <c r="Y20" s="44"/>
      <c r="Z20" s="44"/>
      <c r="AA20" s="44"/>
    </row>
  </sheetData>
  <hyperlinks>
    <hyperlink ref="A1" location="Figuroversigt!A1" display="Figuroversigt"/>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8"/>
  <sheetViews>
    <sheetView workbookViewId="0">
      <selection activeCell="C20" sqref="C20"/>
    </sheetView>
  </sheetViews>
  <sheetFormatPr defaultColWidth="9.140625" defaultRowHeight="15" x14ac:dyDescent="0.25"/>
  <cols>
    <col min="1" max="1" width="22.28515625" style="44" bestFit="1" customWidth="1"/>
    <col min="2" max="2" width="13.28515625" style="44" customWidth="1"/>
    <col min="3" max="3" width="9.140625" style="44" customWidth="1"/>
    <col min="4" max="16384" width="9.140625" style="44"/>
  </cols>
  <sheetData>
    <row r="1" spans="1:27" x14ac:dyDescent="0.25">
      <c r="A1" s="4" t="s">
        <v>3</v>
      </c>
    </row>
    <row r="3" spans="1:27" ht="16.5" x14ac:dyDescent="0.3">
      <c r="A3" s="5" t="s">
        <v>4</v>
      </c>
      <c r="B3" s="6" t="s">
        <v>108</v>
      </c>
      <c r="C3" s="7" t="s">
        <v>500</v>
      </c>
    </row>
    <row r="5" spans="1:27" x14ac:dyDescent="0.25">
      <c r="A5" s="30" t="s">
        <v>65</v>
      </c>
      <c r="B5" s="75">
        <v>43160</v>
      </c>
      <c r="C5" s="75">
        <v>43191</v>
      </c>
      <c r="D5" s="75">
        <v>43221</v>
      </c>
      <c r="E5" s="75">
        <v>43252</v>
      </c>
      <c r="F5" s="75">
        <v>43282</v>
      </c>
      <c r="G5" s="75">
        <v>43313</v>
      </c>
      <c r="H5" s="75">
        <v>43344</v>
      </c>
      <c r="I5" s="75">
        <v>43374</v>
      </c>
      <c r="J5" s="75">
        <v>43405</v>
      </c>
      <c r="K5" s="75">
        <v>43435</v>
      </c>
      <c r="L5" s="75">
        <v>43466</v>
      </c>
      <c r="M5" s="75">
        <v>43497</v>
      </c>
      <c r="N5" s="75">
        <v>43525</v>
      </c>
      <c r="O5" s="75">
        <v>43556</v>
      </c>
      <c r="P5" s="75">
        <v>43586</v>
      </c>
      <c r="Q5" s="75">
        <v>43617</v>
      </c>
      <c r="R5" s="75">
        <v>43647</v>
      </c>
      <c r="S5" s="75">
        <v>43678</v>
      </c>
      <c r="T5" s="75">
        <v>43709</v>
      </c>
      <c r="U5" s="75">
        <v>43739</v>
      </c>
      <c r="V5" s="75">
        <v>43770</v>
      </c>
      <c r="W5" s="75">
        <v>43800</v>
      </c>
      <c r="X5" s="75">
        <v>43831</v>
      </c>
      <c r="Y5" s="75">
        <v>43862</v>
      </c>
      <c r="Z5" s="75">
        <v>43891</v>
      </c>
      <c r="AA5" s="75">
        <v>43922</v>
      </c>
    </row>
    <row r="6" spans="1:27" x14ac:dyDescent="0.25">
      <c r="A6" s="44" t="s">
        <v>63</v>
      </c>
      <c r="B6" s="44">
        <v>205</v>
      </c>
      <c r="C6" s="44">
        <v>197</v>
      </c>
      <c r="D6" s="44">
        <v>214</v>
      </c>
      <c r="E6" s="44">
        <v>229</v>
      </c>
      <c r="F6" s="44">
        <v>232</v>
      </c>
      <c r="G6" s="44">
        <v>225</v>
      </c>
      <c r="H6" s="44">
        <v>212</v>
      </c>
      <c r="I6" s="44">
        <v>228</v>
      </c>
      <c r="J6" s="44">
        <v>236</v>
      </c>
      <c r="K6" s="44">
        <v>194</v>
      </c>
      <c r="L6" s="44">
        <v>224</v>
      </c>
      <c r="M6" s="44">
        <v>214</v>
      </c>
      <c r="N6" s="44">
        <v>176</v>
      </c>
      <c r="O6" s="44">
        <v>218</v>
      </c>
      <c r="P6" s="44">
        <v>247</v>
      </c>
      <c r="Q6" s="44">
        <v>228</v>
      </c>
      <c r="R6" s="44">
        <v>232</v>
      </c>
      <c r="S6" s="44">
        <v>253</v>
      </c>
      <c r="T6" s="44">
        <v>217</v>
      </c>
      <c r="U6" s="44">
        <v>257</v>
      </c>
      <c r="V6" s="44">
        <v>240</v>
      </c>
      <c r="W6" s="44">
        <v>251</v>
      </c>
      <c r="X6" s="44">
        <v>261</v>
      </c>
      <c r="Y6" s="44">
        <v>236</v>
      </c>
      <c r="Z6" s="44">
        <v>175</v>
      </c>
      <c r="AA6" s="44">
        <v>277</v>
      </c>
    </row>
    <row r="7" spans="1:27" x14ac:dyDescent="0.25">
      <c r="A7" s="44" t="s">
        <v>36</v>
      </c>
      <c r="B7" s="44">
        <v>262</v>
      </c>
      <c r="C7" s="44">
        <v>286</v>
      </c>
      <c r="D7" s="44">
        <v>305</v>
      </c>
      <c r="E7" s="44">
        <v>293</v>
      </c>
      <c r="F7" s="44">
        <v>301</v>
      </c>
      <c r="G7" s="44">
        <v>278</v>
      </c>
      <c r="H7" s="44">
        <v>238</v>
      </c>
      <c r="I7" s="44">
        <v>237</v>
      </c>
      <c r="J7" s="44">
        <v>264</v>
      </c>
      <c r="K7" s="44">
        <v>249</v>
      </c>
      <c r="L7" s="44">
        <v>267</v>
      </c>
      <c r="M7" s="44">
        <v>268</v>
      </c>
      <c r="N7" s="44">
        <v>280</v>
      </c>
      <c r="O7" s="44">
        <v>289</v>
      </c>
      <c r="P7" s="44">
        <v>280</v>
      </c>
      <c r="Q7" s="44">
        <v>242</v>
      </c>
      <c r="R7" s="44">
        <v>284</v>
      </c>
      <c r="S7" s="44">
        <v>313</v>
      </c>
      <c r="T7" s="44">
        <v>271</v>
      </c>
      <c r="U7" s="44">
        <v>328</v>
      </c>
      <c r="V7" s="44">
        <v>333</v>
      </c>
      <c r="W7" s="44">
        <v>328</v>
      </c>
      <c r="X7" s="44">
        <v>333</v>
      </c>
      <c r="Y7" s="44">
        <v>332</v>
      </c>
      <c r="Z7" s="44">
        <v>334</v>
      </c>
      <c r="AA7" s="44">
        <v>359</v>
      </c>
    </row>
    <row r="8" spans="1:27" x14ac:dyDescent="0.25">
      <c r="A8" s="44" t="s">
        <v>64</v>
      </c>
      <c r="B8" s="44">
        <v>390</v>
      </c>
      <c r="C8" s="44">
        <v>734</v>
      </c>
      <c r="D8" s="44">
        <v>634</v>
      </c>
      <c r="E8" s="44">
        <v>475</v>
      </c>
      <c r="F8" s="44">
        <v>575</v>
      </c>
      <c r="G8" s="44">
        <v>782</v>
      </c>
      <c r="H8" s="44">
        <v>448</v>
      </c>
      <c r="I8" s="44">
        <v>490</v>
      </c>
      <c r="J8" s="44">
        <v>724</v>
      </c>
      <c r="K8" s="44">
        <v>499</v>
      </c>
      <c r="L8" s="44">
        <v>467</v>
      </c>
      <c r="M8" s="44">
        <v>366</v>
      </c>
      <c r="N8" s="44">
        <v>559</v>
      </c>
      <c r="O8" s="44">
        <v>579</v>
      </c>
      <c r="P8" s="44">
        <v>590</v>
      </c>
      <c r="Q8" s="44">
        <v>438</v>
      </c>
      <c r="R8" s="44">
        <v>536</v>
      </c>
      <c r="S8" s="44">
        <v>401</v>
      </c>
      <c r="T8" s="44">
        <v>421</v>
      </c>
      <c r="U8" s="44">
        <v>458</v>
      </c>
      <c r="V8" s="44">
        <v>508</v>
      </c>
      <c r="W8" s="44">
        <v>413</v>
      </c>
      <c r="X8" s="44">
        <v>504</v>
      </c>
      <c r="Y8" s="44">
        <v>551</v>
      </c>
      <c r="Z8" s="44">
        <v>437</v>
      </c>
      <c r="AA8" s="44">
        <v>539</v>
      </c>
    </row>
    <row r="9" spans="1:27" x14ac:dyDescent="0.25">
      <c r="A9" s="44" t="s">
        <v>81</v>
      </c>
      <c r="B9" s="44">
        <v>100</v>
      </c>
      <c r="C9" s="44">
        <v>100</v>
      </c>
      <c r="D9" s="44">
        <v>100</v>
      </c>
      <c r="E9" s="44">
        <v>100</v>
      </c>
      <c r="F9" s="44">
        <v>100</v>
      </c>
      <c r="G9" s="44">
        <v>100</v>
      </c>
      <c r="H9" s="44">
        <v>100</v>
      </c>
      <c r="I9" s="44">
        <v>100</v>
      </c>
      <c r="J9" s="44">
        <v>100</v>
      </c>
      <c r="K9" s="44">
        <v>100</v>
      </c>
      <c r="L9" s="44">
        <v>100</v>
      </c>
      <c r="M9" s="44">
        <v>100</v>
      </c>
      <c r="N9" s="44">
        <v>100</v>
      </c>
      <c r="O9" s="44">
        <v>100</v>
      </c>
      <c r="P9" s="44">
        <v>100</v>
      </c>
      <c r="Q9" s="44">
        <v>100</v>
      </c>
      <c r="R9" s="44">
        <v>100</v>
      </c>
      <c r="S9" s="44">
        <v>100</v>
      </c>
      <c r="T9" s="44">
        <v>100</v>
      </c>
      <c r="U9" s="44">
        <v>100</v>
      </c>
      <c r="V9" s="44">
        <v>100</v>
      </c>
      <c r="W9" s="44">
        <v>100</v>
      </c>
      <c r="X9" s="44">
        <v>100</v>
      </c>
      <c r="Y9" s="44">
        <v>100</v>
      </c>
      <c r="Z9" s="44">
        <v>100</v>
      </c>
      <c r="AA9" s="44">
        <v>100</v>
      </c>
    </row>
    <row r="18" spans="2:27" x14ac:dyDescent="0.25">
      <c r="B18" s="75"/>
      <c r="C18" s="75"/>
      <c r="D18" s="75"/>
      <c r="E18" s="75"/>
      <c r="F18" s="75"/>
      <c r="G18" s="75"/>
      <c r="H18" s="75"/>
      <c r="I18" s="75"/>
      <c r="J18" s="75"/>
      <c r="K18" s="75"/>
      <c r="L18" s="75"/>
      <c r="M18" s="75"/>
      <c r="N18" s="75"/>
      <c r="O18" s="75"/>
      <c r="P18" s="75"/>
      <c r="Q18" s="75"/>
      <c r="R18" s="75"/>
      <c r="S18" s="75"/>
      <c r="T18" s="75"/>
      <c r="U18" s="75"/>
      <c r="V18" s="75"/>
      <c r="W18" s="75"/>
      <c r="X18" s="75"/>
      <c r="Y18" s="75"/>
      <c r="Z18" s="75"/>
      <c r="AA18" s="75"/>
    </row>
  </sheetData>
  <hyperlinks>
    <hyperlink ref="A1" location="Figuroversigt!A1" display="Figuroversigt"/>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N199"/>
  <sheetViews>
    <sheetView topLeftCell="A6" zoomScaleNormal="100" workbookViewId="0">
      <selection activeCell="F23" sqref="F23"/>
    </sheetView>
  </sheetViews>
  <sheetFormatPr defaultRowHeight="15" x14ac:dyDescent="0.25"/>
  <cols>
    <col min="1" max="3" width="15.7109375" customWidth="1"/>
    <col min="4" max="6" width="23.28515625" customWidth="1"/>
    <col min="12" max="40" width="10.5703125" bestFit="1" customWidth="1"/>
  </cols>
  <sheetData>
    <row r="1" spans="1:40" x14ac:dyDescent="0.25">
      <c r="A1" s="4" t="s">
        <v>3</v>
      </c>
      <c r="B1" s="22"/>
      <c r="C1" s="22"/>
    </row>
    <row r="2" spans="1:40" x14ac:dyDescent="0.25">
      <c r="A2" s="22"/>
      <c r="B2" s="22"/>
      <c r="C2" s="22"/>
    </row>
    <row r="3" spans="1:40" ht="16.5" x14ac:dyDescent="0.3">
      <c r="A3" s="5" t="s">
        <v>4</v>
      </c>
      <c r="B3" s="6" t="s">
        <v>14</v>
      </c>
      <c r="C3" s="7" t="s">
        <v>111</v>
      </c>
    </row>
    <row r="5" spans="1:40" x14ac:dyDescent="0.25">
      <c r="A5" t="s">
        <v>112</v>
      </c>
    </row>
    <row r="6" spans="1:40" x14ac:dyDescent="0.25">
      <c r="A6" s="37" t="s">
        <v>5</v>
      </c>
      <c r="B6" s="44" t="s">
        <v>109</v>
      </c>
      <c r="C6" s="44" t="s">
        <v>110</v>
      </c>
      <c r="D6" s="44"/>
      <c r="E6" s="44"/>
      <c r="F6" s="44"/>
    </row>
    <row r="7" spans="1:40" x14ac:dyDescent="0.25">
      <c r="A7" s="31">
        <v>43831</v>
      </c>
      <c r="B7" s="44">
        <v>281</v>
      </c>
      <c r="C7" s="44">
        <v>205</v>
      </c>
      <c r="D7" s="44"/>
      <c r="E7" s="44"/>
      <c r="F7" s="44"/>
      <c r="H7" s="23"/>
      <c r="I7" s="23"/>
      <c r="J7" s="23"/>
      <c r="K7" s="44"/>
      <c r="M7" s="23"/>
      <c r="N7" s="23"/>
      <c r="O7" s="23"/>
      <c r="P7" s="23"/>
      <c r="Q7" s="23"/>
      <c r="R7" s="23"/>
      <c r="S7" s="23"/>
      <c r="T7" s="23"/>
      <c r="U7" s="23"/>
      <c r="V7" s="23"/>
      <c r="W7" s="23"/>
      <c r="X7" s="23"/>
      <c r="Y7" s="23"/>
      <c r="Z7" s="23"/>
      <c r="AA7" s="23"/>
      <c r="AB7" s="23"/>
    </row>
    <row r="8" spans="1:40" x14ac:dyDescent="0.25">
      <c r="A8" s="31">
        <v>43832</v>
      </c>
      <c r="B8" s="44">
        <v>402</v>
      </c>
      <c r="C8" s="44">
        <v>555</v>
      </c>
      <c r="D8" s="44"/>
      <c r="E8" s="44"/>
      <c r="F8" s="44"/>
      <c r="G8" s="23"/>
      <c r="H8" s="23"/>
      <c r="I8" s="23"/>
      <c r="J8" s="23"/>
      <c r="K8" s="23"/>
      <c r="M8" s="23"/>
      <c r="N8" s="23"/>
      <c r="O8" s="23"/>
      <c r="P8" s="23"/>
      <c r="Q8" s="23"/>
      <c r="R8" s="23"/>
      <c r="S8" s="23"/>
      <c r="T8" s="23"/>
      <c r="U8" s="23"/>
      <c r="V8" s="23"/>
      <c r="W8" s="23"/>
      <c r="X8" s="23"/>
      <c r="Y8" s="23"/>
      <c r="Z8" s="23"/>
      <c r="AA8" s="23"/>
      <c r="AB8" s="23"/>
    </row>
    <row r="9" spans="1:40" x14ac:dyDescent="0.25">
      <c r="A9" s="31">
        <v>43833</v>
      </c>
      <c r="B9" s="44">
        <v>283</v>
      </c>
      <c r="C9" s="44">
        <v>627</v>
      </c>
      <c r="D9" s="44"/>
      <c r="E9" s="44"/>
      <c r="F9" s="44"/>
      <c r="H9" s="23"/>
      <c r="I9" s="23"/>
    </row>
    <row r="10" spans="1:40" x14ac:dyDescent="0.25">
      <c r="A10" s="31">
        <v>43836</v>
      </c>
      <c r="B10" s="44">
        <v>358</v>
      </c>
      <c r="C10" s="44">
        <v>1416</v>
      </c>
      <c r="D10" s="44"/>
      <c r="E10" s="44"/>
      <c r="F10" s="44"/>
      <c r="H10" s="23"/>
      <c r="I10" s="23"/>
    </row>
    <row r="11" spans="1:40" x14ac:dyDescent="0.25">
      <c r="A11" s="31">
        <v>43837</v>
      </c>
      <c r="B11" s="44">
        <v>521</v>
      </c>
      <c r="C11" s="44">
        <v>1516</v>
      </c>
      <c r="D11" s="44"/>
      <c r="E11" s="44"/>
      <c r="F11" s="44"/>
      <c r="H11" s="23"/>
      <c r="I11" s="23"/>
    </row>
    <row r="12" spans="1:40" x14ac:dyDescent="0.25">
      <c r="A12" s="31">
        <v>43838</v>
      </c>
      <c r="B12" s="44">
        <v>621</v>
      </c>
      <c r="C12" s="44">
        <v>1796</v>
      </c>
      <c r="D12" s="44"/>
      <c r="E12" s="44"/>
      <c r="F12" s="44"/>
      <c r="H12" s="23"/>
      <c r="I12" s="23"/>
    </row>
    <row r="13" spans="1:40" x14ac:dyDescent="0.25">
      <c r="A13" s="31">
        <v>43839</v>
      </c>
      <c r="B13" s="44">
        <v>631</v>
      </c>
      <c r="C13" s="44">
        <v>2330</v>
      </c>
      <c r="D13" s="44"/>
      <c r="E13" s="44"/>
      <c r="F13" s="44"/>
      <c r="H13" s="23"/>
      <c r="I13" s="23"/>
    </row>
    <row r="14" spans="1:40" x14ac:dyDescent="0.25">
      <c r="A14" s="31">
        <v>43840</v>
      </c>
      <c r="B14" s="44">
        <v>641</v>
      </c>
      <c r="C14" s="44">
        <v>2313</v>
      </c>
      <c r="D14" s="44"/>
      <c r="E14" s="44"/>
      <c r="F14" s="44"/>
      <c r="H14" s="23"/>
      <c r="I14" s="23"/>
    </row>
    <row r="15" spans="1:40" x14ac:dyDescent="0.25">
      <c r="A15" s="31">
        <v>43843</v>
      </c>
      <c r="B15" s="44">
        <v>496</v>
      </c>
      <c r="C15" s="44">
        <v>1643</v>
      </c>
      <c r="D15" s="44"/>
      <c r="E15" s="44"/>
      <c r="F15" s="44"/>
      <c r="H15" s="23"/>
      <c r="I15" s="23"/>
      <c r="K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row>
    <row r="16" spans="1:40" x14ac:dyDescent="0.25">
      <c r="A16" s="31">
        <v>43844</v>
      </c>
      <c r="B16" s="44">
        <v>348</v>
      </c>
      <c r="C16" s="44">
        <v>2031</v>
      </c>
      <c r="D16" s="44"/>
      <c r="E16" s="44"/>
      <c r="F16" s="44"/>
      <c r="H16" s="23"/>
      <c r="I16" s="23"/>
      <c r="K16" s="23"/>
      <c r="M16" s="23"/>
      <c r="N16" s="23"/>
      <c r="O16" s="23"/>
      <c r="P16" s="23"/>
      <c r="Q16" s="23"/>
      <c r="R16" s="23"/>
      <c r="S16" s="23"/>
      <c r="T16" s="23"/>
      <c r="U16" s="23"/>
      <c r="V16" s="23"/>
      <c r="W16" s="23"/>
      <c r="X16" s="23"/>
      <c r="Y16" s="23"/>
      <c r="Z16" s="23"/>
      <c r="AA16" s="23"/>
      <c r="AB16" s="23"/>
      <c r="AC16" s="44"/>
      <c r="AD16" s="44"/>
      <c r="AE16" s="44"/>
      <c r="AF16" s="44"/>
      <c r="AG16" s="44"/>
      <c r="AH16" s="44"/>
      <c r="AI16" s="44"/>
      <c r="AJ16" s="44"/>
      <c r="AK16" s="44"/>
      <c r="AL16" s="44"/>
      <c r="AM16" s="44"/>
      <c r="AN16" s="44"/>
    </row>
    <row r="17" spans="1:40" x14ac:dyDescent="0.25">
      <c r="A17" s="31">
        <v>43845</v>
      </c>
      <c r="B17" s="44">
        <v>285</v>
      </c>
      <c r="C17" s="44">
        <v>1981</v>
      </c>
      <c r="D17" s="44"/>
      <c r="E17" s="44"/>
      <c r="F17" s="44"/>
      <c r="H17" s="23"/>
      <c r="I17" s="23"/>
      <c r="K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row>
    <row r="18" spans="1:40" x14ac:dyDescent="0.25">
      <c r="A18" s="31">
        <v>43846</v>
      </c>
      <c r="B18" s="44">
        <v>208</v>
      </c>
      <c r="C18" s="44">
        <v>1161</v>
      </c>
      <c r="D18" s="44"/>
      <c r="E18" s="44"/>
      <c r="F18" s="44"/>
      <c r="H18" s="23"/>
      <c r="I18" s="23"/>
      <c r="K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row>
    <row r="19" spans="1:40" x14ac:dyDescent="0.25">
      <c r="A19" s="31">
        <v>43847</v>
      </c>
      <c r="B19" s="44">
        <v>286</v>
      </c>
      <c r="C19" s="44">
        <v>1079</v>
      </c>
      <c r="D19" s="44"/>
      <c r="E19" s="44"/>
      <c r="F19" s="44"/>
      <c r="H19" s="23"/>
      <c r="I19" s="23"/>
      <c r="M19" s="31"/>
      <c r="N19" s="31"/>
      <c r="O19" s="31"/>
      <c r="P19" s="31"/>
      <c r="Q19" s="31"/>
      <c r="R19" s="31"/>
      <c r="S19" s="31"/>
      <c r="T19" s="31"/>
      <c r="U19" s="31"/>
      <c r="V19" s="31"/>
      <c r="W19" s="31"/>
      <c r="X19" s="31"/>
      <c r="Y19" s="31"/>
      <c r="Z19" s="31"/>
      <c r="AA19" s="31"/>
      <c r="AB19" s="31"/>
      <c r="AC19" s="31"/>
      <c r="AD19" s="31"/>
      <c r="AE19" s="31"/>
      <c r="AF19" s="31"/>
      <c r="AG19" s="31"/>
      <c r="AH19" s="31"/>
      <c r="AI19" s="31"/>
      <c r="AJ19" s="31"/>
      <c r="AK19" s="31"/>
      <c r="AL19" s="31"/>
      <c r="AM19" s="31"/>
      <c r="AN19" s="31"/>
    </row>
    <row r="20" spans="1:40" x14ac:dyDescent="0.25">
      <c r="A20" s="31">
        <v>43850</v>
      </c>
      <c r="B20" s="44">
        <v>277</v>
      </c>
      <c r="C20" s="44">
        <v>1007</v>
      </c>
      <c r="D20" s="44"/>
      <c r="E20" s="44"/>
      <c r="F20" s="44"/>
      <c r="H20" s="23"/>
      <c r="I20" s="23"/>
      <c r="K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row>
    <row r="21" spans="1:40" x14ac:dyDescent="0.25">
      <c r="A21" s="31">
        <v>43851</v>
      </c>
      <c r="B21" s="44">
        <v>272</v>
      </c>
      <c r="C21" s="44">
        <v>526</v>
      </c>
      <c r="D21" s="44"/>
      <c r="E21" s="44"/>
      <c r="F21" s="44"/>
      <c r="H21" s="23"/>
      <c r="I21" s="23"/>
      <c r="K21" s="23"/>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row>
    <row r="22" spans="1:40" x14ac:dyDescent="0.25">
      <c r="A22" s="31">
        <v>43852</v>
      </c>
      <c r="B22" s="44">
        <v>262</v>
      </c>
      <c r="C22" s="44">
        <v>353</v>
      </c>
      <c r="D22" s="44"/>
      <c r="E22" s="44"/>
      <c r="F22" s="44"/>
      <c r="H22" s="23"/>
      <c r="I22" s="23"/>
      <c r="K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row>
    <row r="23" spans="1:40" x14ac:dyDescent="0.25">
      <c r="A23" s="31">
        <v>43853</v>
      </c>
      <c r="B23" s="44">
        <v>269</v>
      </c>
      <c r="C23" s="44">
        <v>547</v>
      </c>
      <c r="D23" s="44"/>
      <c r="E23" s="44"/>
      <c r="F23" s="44"/>
      <c r="H23" s="23"/>
      <c r="I23" s="23"/>
      <c r="K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row>
    <row r="24" spans="1:40" x14ac:dyDescent="0.25">
      <c r="A24" s="31">
        <v>43854</v>
      </c>
      <c r="B24" s="44">
        <v>224</v>
      </c>
      <c r="C24" s="44">
        <v>670</v>
      </c>
      <c r="D24" s="44"/>
      <c r="E24" s="44"/>
      <c r="F24" s="44"/>
      <c r="H24" s="23"/>
      <c r="I24" s="23"/>
      <c r="K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row>
    <row r="25" spans="1:40" x14ac:dyDescent="0.25">
      <c r="A25" s="31">
        <v>43857</v>
      </c>
      <c r="B25" s="44">
        <v>348</v>
      </c>
      <c r="C25" s="44">
        <v>795</v>
      </c>
      <c r="D25" s="44"/>
      <c r="E25" s="44"/>
      <c r="F25" s="44"/>
      <c r="H25" s="23"/>
      <c r="I25" s="23"/>
    </row>
    <row r="26" spans="1:40" x14ac:dyDescent="0.25">
      <c r="A26" s="31">
        <v>43858</v>
      </c>
      <c r="B26" s="44">
        <v>419</v>
      </c>
      <c r="C26" s="44">
        <v>708</v>
      </c>
      <c r="D26" s="44"/>
      <c r="E26" s="44"/>
      <c r="F26" s="44"/>
      <c r="H26" s="23"/>
      <c r="I26" s="23"/>
      <c r="M26" s="31"/>
      <c r="N26" s="31"/>
      <c r="O26" s="31"/>
      <c r="P26" s="31"/>
      <c r="Q26" s="31"/>
      <c r="R26" s="31"/>
      <c r="S26" s="31"/>
      <c r="T26" s="31"/>
      <c r="U26" s="31"/>
      <c r="V26" s="31"/>
      <c r="W26" s="31"/>
      <c r="X26" s="31"/>
      <c r="Y26" s="31"/>
      <c r="Z26" s="31"/>
      <c r="AA26" s="31"/>
      <c r="AB26" s="31"/>
      <c r="AC26" s="31"/>
      <c r="AD26" s="31"/>
      <c r="AE26" s="31"/>
      <c r="AF26" s="31"/>
      <c r="AG26" s="31"/>
      <c r="AH26" s="31"/>
      <c r="AI26" s="31"/>
      <c r="AJ26" s="31"/>
      <c r="AK26" s="31"/>
      <c r="AL26" s="31"/>
      <c r="AM26" s="31"/>
      <c r="AN26" s="31"/>
    </row>
    <row r="27" spans="1:40" x14ac:dyDescent="0.25">
      <c r="A27" s="31">
        <v>43859</v>
      </c>
      <c r="B27" s="44">
        <v>420</v>
      </c>
      <c r="C27" s="44">
        <v>844</v>
      </c>
      <c r="D27" s="44"/>
      <c r="E27" s="44"/>
      <c r="F27" s="44"/>
      <c r="H27" s="23"/>
      <c r="I27" s="23"/>
    </row>
    <row r="28" spans="1:40" x14ac:dyDescent="0.25">
      <c r="A28" s="31">
        <v>43860</v>
      </c>
      <c r="B28" s="44">
        <v>592</v>
      </c>
      <c r="C28" s="44">
        <v>1272</v>
      </c>
      <c r="D28" s="44"/>
      <c r="E28" s="44"/>
      <c r="F28" s="44"/>
      <c r="H28" s="23"/>
      <c r="I28" s="23"/>
    </row>
    <row r="29" spans="1:40" x14ac:dyDescent="0.25">
      <c r="A29" s="31">
        <v>43861</v>
      </c>
      <c r="B29" s="44">
        <v>596</v>
      </c>
      <c r="C29" s="44">
        <v>1281</v>
      </c>
      <c r="D29" s="44"/>
      <c r="E29" s="44"/>
      <c r="F29" s="44"/>
      <c r="H29" s="23"/>
      <c r="I29" s="23"/>
    </row>
    <row r="30" spans="1:40" x14ac:dyDescent="0.25">
      <c r="A30" s="31">
        <v>43864</v>
      </c>
      <c r="B30" s="44">
        <v>608</v>
      </c>
      <c r="C30" s="44">
        <v>1119</v>
      </c>
      <c r="D30" s="44"/>
      <c r="E30" s="44"/>
      <c r="F30" s="44"/>
      <c r="H30" s="23"/>
      <c r="I30" s="23"/>
    </row>
    <row r="31" spans="1:40" x14ac:dyDescent="0.25">
      <c r="A31" s="31">
        <v>43865</v>
      </c>
      <c r="B31" s="44">
        <v>581</v>
      </c>
      <c r="C31" s="44">
        <v>1341</v>
      </c>
      <c r="D31" s="44"/>
      <c r="E31" s="44"/>
      <c r="F31" s="44"/>
      <c r="H31" s="23"/>
      <c r="I31" s="23"/>
    </row>
    <row r="32" spans="1:40" x14ac:dyDescent="0.25">
      <c r="A32" s="31">
        <v>43866</v>
      </c>
      <c r="B32" s="44">
        <v>703</v>
      </c>
      <c r="C32" s="44">
        <v>1530</v>
      </c>
      <c r="D32" s="44"/>
      <c r="E32" s="44"/>
      <c r="F32" s="44"/>
      <c r="H32" s="23"/>
      <c r="I32" s="23"/>
    </row>
    <row r="33" spans="1:9" x14ac:dyDescent="0.25">
      <c r="A33" s="31">
        <v>43867</v>
      </c>
      <c r="B33" s="44">
        <v>651</v>
      </c>
      <c r="C33" s="44">
        <v>1172</v>
      </c>
      <c r="D33" s="44"/>
      <c r="E33" s="44"/>
      <c r="F33" s="44"/>
      <c r="H33" s="23"/>
      <c r="I33" s="23"/>
    </row>
    <row r="34" spans="1:9" x14ac:dyDescent="0.25">
      <c r="A34" s="31">
        <v>43868</v>
      </c>
      <c r="B34" s="44">
        <v>706</v>
      </c>
      <c r="C34" s="44">
        <v>1331</v>
      </c>
      <c r="D34" s="44"/>
      <c r="E34" s="44"/>
      <c r="F34" s="44"/>
      <c r="H34" s="23"/>
      <c r="I34" s="23"/>
    </row>
    <row r="35" spans="1:9" x14ac:dyDescent="0.25">
      <c r="A35" s="31">
        <v>43871</v>
      </c>
      <c r="B35" s="44">
        <v>596</v>
      </c>
      <c r="C35" s="44">
        <v>1488</v>
      </c>
      <c r="D35" s="44"/>
      <c r="E35" s="44"/>
      <c r="F35" s="44"/>
      <c r="H35" s="23"/>
      <c r="I35" s="23"/>
    </row>
    <row r="36" spans="1:9" x14ac:dyDescent="0.25">
      <c r="A36" s="31">
        <v>43872</v>
      </c>
      <c r="B36" s="44">
        <v>673</v>
      </c>
      <c r="C36" s="44">
        <v>1318</v>
      </c>
      <c r="D36" s="44"/>
      <c r="E36" s="44"/>
      <c r="F36" s="23"/>
      <c r="H36" s="23"/>
      <c r="I36" s="23"/>
    </row>
    <row r="37" spans="1:9" x14ac:dyDescent="0.25">
      <c r="A37" s="31">
        <v>43873</v>
      </c>
      <c r="B37" s="44">
        <v>786</v>
      </c>
      <c r="C37" s="44">
        <v>964</v>
      </c>
      <c r="D37" s="44"/>
      <c r="E37" s="44"/>
      <c r="F37" s="23"/>
      <c r="H37" s="23"/>
      <c r="I37" s="23"/>
    </row>
    <row r="38" spans="1:9" x14ac:dyDescent="0.25">
      <c r="A38" s="31">
        <v>43874</v>
      </c>
      <c r="B38" s="44">
        <v>720</v>
      </c>
      <c r="C38" s="44">
        <v>656</v>
      </c>
      <c r="D38" s="44"/>
      <c r="E38" s="44"/>
      <c r="F38" s="23"/>
      <c r="H38" s="23"/>
      <c r="I38" s="23"/>
    </row>
    <row r="39" spans="1:9" x14ac:dyDescent="0.25">
      <c r="A39" s="31">
        <v>43875</v>
      </c>
      <c r="B39" s="44">
        <v>661</v>
      </c>
      <c r="C39" s="44">
        <v>502</v>
      </c>
      <c r="D39" s="44"/>
      <c r="E39" s="44"/>
      <c r="F39" s="23"/>
      <c r="H39" s="23"/>
      <c r="I39" s="23"/>
    </row>
    <row r="40" spans="1:9" x14ac:dyDescent="0.25">
      <c r="A40" s="31">
        <v>43878</v>
      </c>
      <c r="B40" s="44">
        <v>702</v>
      </c>
      <c r="C40" s="44">
        <v>322</v>
      </c>
      <c r="D40" s="44"/>
      <c r="E40" s="44"/>
      <c r="F40" s="23"/>
      <c r="H40" s="23"/>
      <c r="I40" s="23"/>
    </row>
    <row r="41" spans="1:9" x14ac:dyDescent="0.25">
      <c r="A41" s="31">
        <v>43879</v>
      </c>
      <c r="B41" s="44">
        <v>675</v>
      </c>
      <c r="C41" s="44">
        <v>294</v>
      </c>
      <c r="D41" s="44"/>
      <c r="E41" s="44"/>
      <c r="F41" s="23"/>
      <c r="H41" s="23"/>
      <c r="I41" s="23"/>
    </row>
    <row r="42" spans="1:9" x14ac:dyDescent="0.25">
      <c r="A42" s="31">
        <v>43880</v>
      </c>
      <c r="B42" s="44">
        <v>498</v>
      </c>
      <c r="C42" s="44">
        <v>306</v>
      </c>
      <c r="D42" s="44"/>
      <c r="E42" s="44"/>
      <c r="F42" s="23"/>
      <c r="H42" s="23"/>
      <c r="I42" s="23"/>
    </row>
    <row r="43" spans="1:9" x14ac:dyDescent="0.25">
      <c r="A43" s="31">
        <v>43881</v>
      </c>
      <c r="B43" s="44">
        <v>479</v>
      </c>
      <c r="C43" s="44">
        <v>529</v>
      </c>
      <c r="D43" s="44"/>
      <c r="E43" s="44"/>
      <c r="F43" s="23"/>
      <c r="H43" s="23"/>
      <c r="I43" s="23"/>
    </row>
    <row r="44" spans="1:9" x14ac:dyDescent="0.25">
      <c r="A44" s="31">
        <v>43882</v>
      </c>
      <c r="B44" s="44">
        <v>578</v>
      </c>
      <c r="C44" s="44">
        <v>585</v>
      </c>
      <c r="D44" s="44"/>
      <c r="E44" s="44"/>
      <c r="F44" s="23"/>
      <c r="H44" s="23"/>
      <c r="I44" s="23"/>
    </row>
    <row r="45" spans="1:9" x14ac:dyDescent="0.25">
      <c r="A45" s="31">
        <v>43885</v>
      </c>
      <c r="B45" s="44">
        <v>536</v>
      </c>
      <c r="C45" s="44">
        <v>847</v>
      </c>
      <c r="D45" s="44"/>
      <c r="E45" s="44"/>
      <c r="F45" s="23"/>
      <c r="H45" s="23"/>
      <c r="I45" s="23"/>
    </row>
    <row r="46" spans="1:9" x14ac:dyDescent="0.25">
      <c r="A46" s="31">
        <v>43886</v>
      </c>
      <c r="B46" s="44">
        <v>462</v>
      </c>
      <c r="C46" s="44">
        <v>907</v>
      </c>
      <c r="D46" s="44"/>
      <c r="E46" s="44"/>
      <c r="F46" s="23"/>
      <c r="H46" s="23"/>
      <c r="I46" s="23"/>
    </row>
    <row r="47" spans="1:9" x14ac:dyDescent="0.25">
      <c r="A47" s="31">
        <v>43887</v>
      </c>
      <c r="B47" s="44">
        <v>529</v>
      </c>
      <c r="C47" s="44">
        <v>1012</v>
      </c>
      <c r="D47" s="44"/>
      <c r="E47" s="44"/>
      <c r="F47" s="23"/>
      <c r="H47" s="23"/>
      <c r="I47" s="23"/>
    </row>
    <row r="48" spans="1:9" x14ac:dyDescent="0.25">
      <c r="A48" s="31">
        <v>43888</v>
      </c>
      <c r="B48" s="44">
        <v>555</v>
      </c>
      <c r="C48" s="44">
        <v>867</v>
      </c>
      <c r="D48" s="44"/>
      <c r="E48" s="44"/>
      <c r="F48" s="23"/>
      <c r="H48" s="23"/>
      <c r="I48" s="23"/>
    </row>
    <row r="49" spans="1:9" x14ac:dyDescent="0.25">
      <c r="A49" s="31">
        <v>43889</v>
      </c>
      <c r="B49" s="44">
        <v>614</v>
      </c>
      <c r="C49" s="44">
        <v>803</v>
      </c>
      <c r="D49" s="44"/>
      <c r="E49" s="44"/>
      <c r="F49" s="23"/>
      <c r="H49" s="23"/>
      <c r="I49" s="23"/>
    </row>
    <row r="50" spans="1:9" x14ac:dyDescent="0.25">
      <c r="A50" s="31">
        <v>43892</v>
      </c>
      <c r="B50" s="44">
        <v>565</v>
      </c>
      <c r="C50" s="44">
        <v>611</v>
      </c>
      <c r="D50" s="44"/>
      <c r="E50" s="44"/>
      <c r="F50" s="23"/>
      <c r="H50" s="23"/>
      <c r="I50" s="23"/>
    </row>
    <row r="51" spans="1:9" x14ac:dyDescent="0.25">
      <c r="A51" s="31">
        <v>43893</v>
      </c>
      <c r="B51" s="44">
        <v>503</v>
      </c>
      <c r="C51" s="44">
        <v>529</v>
      </c>
      <c r="D51" s="44"/>
      <c r="E51" s="44"/>
      <c r="F51" s="23"/>
      <c r="H51" s="23"/>
      <c r="I51" s="23"/>
    </row>
    <row r="52" spans="1:9" x14ac:dyDescent="0.25">
      <c r="A52" s="31">
        <v>43894</v>
      </c>
      <c r="B52" s="44">
        <v>396</v>
      </c>
      <c r="C52" s="44">
        <v>401</v>
      </c>
      <c r="D52" s="44"/>
      <c r="E52" s="44"/>
      <c r="F52" s="23"/>
      <c r="H52" s="23"/>
      <c r="I52" s="23"/>
    </row>
    <row r="53" spans="1:9" x14ac:dyDescent="0.25">
      <c r="A53" s="31">
        <v>43895</v>
      </c>
      <c r="B53" s="44">
        <v>310</v>
      </c>
      <c r="C53" s="44">
        <v>377</v>
      </c>
      <c r="D53" s="44"/>
      <c r="E53" s="44"/>
      <c r="F53" s="23"/>
      <c r="H53" s="23"/>
      <c r="I53" s="23"/>
    </row>
    <row r="54" spans="1:9" x14ac:dyDescent="0.25">
      <c r="A54" s="31">
        <v>43896</v>
      </c>
      <c r="B54" s="44">
        <v>111</v>
      </c>
      <c r="C54" s="44">
        <v>343</v>
      </c>
      <c r="D54" s="44"/>
      <c r="E54" s="44"/>
      <c r="F54" s="23"/>
      <c r="H54" s="23"/>
      <c r="I54" s="23"/>
    </row>
    <row r="55" spans="1:9" x14ac:dyDescent="0.25">
      <c r="A55" s="31">
        <v>43899</v>
      </c>
      <c r="B55" s="44">
        <v>131</v>
      </c>
      <c r="C55" s="44">
        <v>421</v>
      </c>
      <c r="D55" s="44"/>
      <c r="E55" s="44"/>
      <c r="F55" s="23"/>
      <c r="H55" s="23"/>
      <c r="I55" s="23"/>
    </row>
    <row r="56" spans="1:9" x14ac:dyDescent="0.25">
      <c r="A56" s="31">
        <v>43900</v>
      </c>
      <c r="B56" s="44">
        <v>178</v>
      </c>
      <c r="C56" s="44">
        <v>453</v>
      </c>
      <c r="D56" s="44"/>
      <c r="E56" s="44"/>
      <c r="F56" s="23"/>
      <c r="H56" s="23"/>
      <c r="I56" s="23"/>
    </row>
    <row r="57" spans="1:9" x14ac:dyDescent="0.25">
      <c r="A57" s="31">
        <v>43901</v>
      </c>
      <c r="B57" s="44">
        <v>253</v>
      </c>
      <c r="C57" s="44">
        <v>542</v>
      </c>
      <c r="D57" s="44"/>
      <c r="E57" s="44"/>
      <c r="F57" s="23"/>
      <c r="H57" s="23"/>
      <c r="I57" s="23"/>
    </row>
    <row r="58" spans="1:9" x14ac:dyDescent="0.25">
      <c r="A58" s="31">
        <v>43902</v>
      </c>
      <c r="B58" s="44">
        <v>253</v>
      </c>
      <c r="C58" s="44">
        <v>710</v>
      </c>
      <c r="D58" s="44"/>
      <c r="E58" s="44"/>
      <c r="F58" s="23"/>
      <c r="H58" s="23"/>
      <c r="I58" s="23"/>
    </row>
    <row r="59" spans="1:9" x14ac:dyDescent="0.25">
      <c r="A59" s="31">
        <v>43903</v>
      </c>
      <c r="B59" s="44">
        <v>352</v>
      </c>
      <c r="C59" s="44">
        <v>871</v>
      </c>
      <c r="D59" s="44"/>
      <c r="E59" s="44"/>
      <c r="F59" s="23"/>
      <c r="H59" s="23"/>
      <c r="I59" s="23"/>
    </row>
    <row r="60" spans="1:9" x14ac:dyDescent="0.25">
      <c r="A60" s="31">
        <v>43906</v>
      </c>
      <c r="B60" s="44">
        <v>383</v>
      </c>
      <c r="C60" s="44">
        <v>918</v>
      </c>
      <c r="D60" s="44"/>
      <c r="E60" s="44"/>
      <c r="F60" s="23"/>
      <c r="H60" s="23"/>
      <c r="I60" s="23"/>
    </row>
    <row r="61" spans="1:9" x14ac:dyDescent="0.25">
      <c r="A61" s="31">
        <v>43907</v>
      </c>
      <c r="B61" s="44">
        <v>354</v>
      </c>
      <c r="C61" s="44">
        <v>945</v>
      </c>
      <c r="D61" s="44"/>
      <c r="E61" s="44"/>
      <c r="F61" s="23"/>
      <c r="H61" s="23"/>
      <c r="I61" s="23"/>
    </row>
    <row r="62" spans="1:9" x14ac:dyDescent="0.25">
      <c r="A62" s="31">
        <v>43908</v>
      </c>
      <c r="B62" s="44">
        <v>233</v>
      </c>
      <c r="C62" s="44">
        <v>842</v>
      </c>
      <c r="D62" s="44"/>
      <c r="E62" s="44"/>
      <c r="F62" s="23"/>
      <c r="H62" s="23"/>
      <c r="I62" s="23"/>
    </row>
    <row r="63" spans="1:9" x14ac:dyDescent="0.25">
      <c r="A63" s="31">
        <v>43909</v>
      </c>
      <c r="B63" s="44">
        <v>207</v>
      </c>
      <c r="C63" s="44">
        <v>628</v>
      </c>
      <c r="D63" s="44"/>
      <c r="E63" s="44"/>
      <c r="F63" s="23"/>
      <c r="H63" s="23"/>
      <c r="I63" s="23"/>
    </row>
    <row r="64" spans="1:9" x14ac:dyDescent="0.25">
      <c r="A64" s="31">
        <v>43910</v>
      </c>
      <c r="B64" s="44">
        <v>84</v>
      </c>
      <c r="C64" s="44">
        <v>321</v>
      </c>
      <c r="D64" s="44"/>
      <c r="E64" s="44"/>
      <c r="F64" s="23"/>
      <c r="H64" s="23"/>
      <c r="I64" s="23"/>
    </row>
    <row r="65" spans="1:9" x14ac:dyDescent="0.25">
      <c r="A65" s="31">
        <v>43913</v>
      </c>
      <c r="B65" s="44">
        <v>29</v>
      </c>
      <c r="C65" s="44">
        <v>111</v>
      </c>
      <c r="D65" s="44"/>
      <c r="E65" s="44"/>
      <c r="F65" s="23"/>
      <c r="H65" s="23"/>
      <c r="I65" s="23"/>
    </row>
    <row r="66" spans="1:9" x14ac:dyDescent="0.25">
      <c r="A66" s="31">
        <v>43914</v>
      </c>
      <c r="B66" s="44">
        <v>10</v>
      </c>
      <c r="C66" s="44">
        <v>42</v>
      </c>
      <c r="D66" s="44"/>
      <c r="E66" s="44"/>
      <c r="F66" s="23"/>
      <c r="H66" s="23"/>
      <c r="I66" s="23"/>
    </row>
    <row r="67" spans="1:9" x14ac:dyDescent="0.25">
      <c r="A67" s="31">
        <v>43915</v>
      </c>
      <c r="B67" s="44">
        <v>10</v>
      </c>
      <c r="C67" s="44">
        <v>69</v>
      </c>
      <c r="D67" s="44"/>
      <c r="E67" s="44"/>
      <c r="F67" s="23"/>
      <c r="H67" s="23"/>
      <c r="I67" s="23"/>
    </row>
    <row r="68" spans="1:9" x14ac:dyDescent="0.25">
      <c r="A68" s="31">
        <v>43916</v>
      </c>
      <c r="B68" s="44">
        <v>52</v>
      </c>
      <c r="C68" s="44">
        <v>50</v>
      </c>
      <c r="D68" s="44"/>
      <c r="E68" s="44"/>
      <c r="F68" s="23"/>
      <c r="H68" s="23"/>
      <c r="I68" s="23"/>
    </row>
    <row r="69" spans="1:9" x14ac:dyDescent="0.25">
      <c r="A69" s="31">
        <v>43917</v>
      </c>
      <c r="B69" s="44">
        <v>53</v>
      </c>
      <c r="C69" s="44">
        <v>46</v>
      </c>
      <c r="D69" s="44"/>
      <c r="E69" s="44"/>
      <c r="F69" s="23"/>
      <c r="H69" s="23"/>
      <c r="I69" s="23"/>
    </row>
    <row r="70" spans="1:9" x14ac:dyDescent="0.25">
      <c r="A70" s="31">
        <v>43920</v>
      </c>
      <c r="B70" s="44">
        <v>57</v>
      </c>
      <c r="C70" s="44">
        <v>98</v>
      </c>
      <c r="D70" s="44"/>
      <c r="E70" s="44"/>
      <c r="F70" s="23"/>
      <c r="H70" s="23"/>
      <c r="I70" s="23"/>
    </row>
    <row r="71" spans="1:9" x14ac:dyDescent="0.25">
      <c r="A71" s="31">
        <v>43921</v>
      </c>
      <c r="B71" s="44">
        <v>152</v>
      </c>
      <c r="C71" s="44">
        <v>240</v>
      </c>
      <c r="D71" s="44"/>
      <c r="E71" s="44"/>
      <c r="F71" s="23"/>
      <c r="H71" s="23"/>
      <c r="I71" s="23"/>
    </row>
    <row r="72" spans="1:9" x14ac:dyDescent="0.25">
      <c r="A72" s="31">
        <v>43922</v>
      </c>
      <c r="B72" s="44">
        <v>205</v>
      </c>
      <c r="C72" s="44">
        <v>224</v>
      </c>
      <c r="D72" s="44"/>
      <c r="E72" s="44"/>
      <c r="F72" s="23"/>
      <c r="H72" s="23"/>
      <c r="I72" s="23"/>
    </row>
    <row r="73" spans="1:9" x14ac:dyDescent="0.25">
      <c r="A73" s="31">
        <v>43923</v>
      </c>
      <c r="B73" s="44">
        <v>349</v>
      </c>
      <c r="C73" s="44">
        <v>249</v>
      </c>
      <c r="D73" s="44"/>
      <c r="E73" s="44"/>
      <c r="F73" s="23"/>
      <c r="H73" s="23"/>
      <c r="I73" s="23"/>
    </row>
    <row r="74" spans="1:9" x14ac:dyDescent="0.25">
      <c r="A74" s="31">
        <v>43924</v>
      </c>
      <c r="B74" s="44">
        <v>417</v>
      </c>
      <c r="C74" s="44">
        <v>254</v>
      </c>
      <c r="D74" s="44"/>
      <c r="E74" s="44"/>
      <c r="F74" s="23"/>
      <c r="H74" s="23"/>
      <c r="I74" s="23"/>
    </row>
    <row r="75" spans="1:9" x14ac:dyDescent="0.25">
      <c r="A75" s="31">
        <v>43927</v>
      </c>
      <c r="B75" s="44">
        <v>435</v>
      </c>
      <c r="C75" s="44">
        <v>273</v>
      </c>
      <c r="D75" s="44"/>
      <c r="E75" s="44"/>
      <c r="F75" s="23"/>
      <c r="H75" s="23"/>
      <c r="I75" s="23"/>
    </row>
    <row r="76" spans="1:9" x14ac:dyDescent="0.25">
      <c r="A76" s="31">
        <v>43928</v>
      </c>
      <c r="B76" s="44">
        <v>433</v>
      </c>
      <c r="C76" s="44">
        <v>144</v>
      </c>
      <c r="D76" s="44"/>
      <c r="E76" s="44"/>
      <c r="F76" s="23"/>
      <c r="H76" s="23"/>
      <c r="I76" s="23"/>
    </row>
    <row r="77" spans="1:9" x14ac:dyDescent="0.25">
      <c r="A77" s="31">
        <v>43929</v>
      </c>
      <c r="B77" s="44">
        <v>584</v>
      </c>
      <c r="C77" s="44">
        <v>219</v>
      </c>
      <c r="D77" s="44"/>
      <c r="E77" s="44"/>
      <c r="F77" s="23"/>
      <c r="H77" s="23"/>
      <c r="I77" s="23"/>
    </row>
    <row r="78" spans="1:9" x14ac:dyDescent="0.25">
      <c r="A78" s="31">
        <v>43930</v>
      </c>
      <c r="B78" s="44">
        <v>533</v>
      </c>
      <c r="C78" s="44">
        <v>193</v>
      </c>
      <c r="D78" s="44"/>
      <c r="E78" s="44"/>
      <c r="F78" s="23"/>
      <c r="H78" s="23"/>
      <c r="I78" s="23"/>
    </row>
    <row r="79" spans="1:9" x14ac:dyDescent="0.25">
      <c r="A79" s="31">
        <v>43931</v>
      </c>
      <c r="B79" s="44">
        <v>463</v>
      </c>
      <c r="C79" s="44">
        <v>189</v>
      </c>
      <c r="D79" s="44"/>
      <c r="E79" s="44"/>
      <c r="F79" s="23"/>
      <c r="H79" s="23"/>
      <c r="I79" s="23"/>
    </row>
    <row r="80" spans="1:9" x14ac:dyDescent="0.25">
      <c r="A80" s="31">
        <v>43934</v>
      </c>
      <c r="B80" s="44">
        <v>441</v>
      </c>
      <c r="C80" s="44">
        <v>113</v>
      </c>
      <c r="D80" s="44"/>
      <c r="E80" s="44"/>
      <c r="F80" s="23"/>
      <c r="H80" s="23"/>
      <c r="I80" s="23"/>
    </row>
    <row r="81" spans="1:9" x14ac:dyDescent="0.25">
      <c r="A81" s="31">
        <v>43935</v>
      </c>
      <c r="B81" s="44">
        <v>626</v>
      </c>
      <c r="C81" s="44">
        <v>235</v>
      </c>
      <c r="D81" s="44"/>
      <c r="E81" s="44"/>
      <c r="F81" s="23"/>
      <c r="H81" s="23"/>
      <c r="I81" s="23"/>
    </row>
    <row r="82" spans="1:9" x14ac:dyDescent="0.25">
      <c r="A82" s="31">
        <v>43936</v>
      </c>
      <c r="B82" s="44">
        <v>507</v>
      </c>
      <c r="C82" s="44">
        <v>162</v>
      </c>
      <c r="D82" s="44"/>
      <c r="E82" s="44"/>
      <c r="F82" s="23"/>
      <c r="H82" s="23"/>
      <c r="I82" s="23"/>
    </row>
    <row r="83" spans="1:9" x14ac:dyDescent="0.25">
      <c r="A83" s="31">
        <v>43937</v>
      </c>
      <c r="B83" s="44">
        <v>478</v>
      </c>
      <c r="C83" s="44">
        <v>212</v>
      </c>
      <c r="D83" s="44"/>
      <c r="E83" s="44"/>
      <c r="F83" s="23"/>
      <c r="H83" s="23"/>
      <c r="I83" s="23"/>
    </row>
    <row r="84" spans="1:9" x14ac:dyDescent="0.25">
      <c r="A84" s="31">
        <v>43938</v>
      </c>
      <c r="B84" s="44">
        <v>602</v>
      </c>
      <c r="C84" s="44">
        <v>387</v>
      </c>
      <c r="D84" s="44"/>
      <c r="E84" s="44"/>
      <c r="F84" s="23"/>
      <c r="H84" s="23"/>
      <c r="I84" s="23"/>
    </row>
    <row r="85" spans="1:9" x14ac:dyDescent="0.25">
      <c r="A85" s="31">
        <v>43941</v>
      </c>
      <c r="B85" s="44">
        <v>720</v>
      </c>
      <c r="C85" s="44">
        <v>500</v>
      </c>
      <c r="D85" s="44"/>
      <c r="E85" s="44"/>
      <c r="F85" s="23"/>
      <c r="H85" s="23"/>
      <c r="I85" s="23"/>
    </row>
    <row r="86" spans="1:9" x14ac:dyDescent="0.25">
      <c r="A86" s="31">
        <v>43942</v>
      </c>
      <c r="B86" s="44">
        <v>497</v>
      </c>
      <c r="C86" s="44">
        <v>377</v>
      </c>
      <c r="D86" s="44"/>
      <c r="E86" s="44"/>
      <c r="F86" s="23"/>
      <c r="H86" s="23"/>
      <c r="I86" s="23"/>
    </row>
    <row r="87" spans="1:9" x14ac:dyDescent="0.25">
      <c r="A87" s="31">
        <v>43943</v>
      </c>
      <c r="B87" s="44">
        <v>545</v>
      </c>
      <c r="C87" s="44">
        <v>401</v>
      </c>
      <c r="D87" s="44"/>
      <c r="E87" s="44"/>
      <c r="F87" s="23"/>
      <c r="H87" s="23"/>
      <c r="I87" s="23"/>
    </row>
    <row r="88" spans="1:9" x14ac:dyDescent="0.25">
      <c r="A88" s="31">
        <v>43944</v>
      </c>
      <c r="B88" s="44">
        <v>754</v>
      </c>
      <c r="C88" s="44">
        <v>434</v>
      </c>
      <c r="D88" s="44"/>
      <c r="E88" s="44"/>
      <c r="F88" s="23"/>
      <c r="H88" s="23"/>
      <c r="I88" s="23"/>
    </row>
    <row r="89" spans="1:9" x14ac:dyDescent="0.25">
      <c r="A89" s="31">
        <v>43945</v>
      </c>
      <c r="B89" s="44">
        <v>1041</v>
      </c>
      <c r="C89" s="44">
        <v>739</v>
      </c>
      <c r="D89" s="44"/>
      <c r="E89" s="44"/>
      <c r="F89" s="23"/>
      <c r="H89" s="23"/>
      <c r="I89" s="23"/>
    </row>
    <row r="90" spans="1:9" x14ac:dyDescent="0.25">
      <c r="A90" s="31">
        <v>43948</v>
      </c>
      <c r="B90" s="44">
        <v>1050</v>
      </c>
      <c r="C90" s="44">
        <v>726</v>
      </c>
      <c r="D90" s="44"/>
      <c r="E90" s="44"/>
      <c r="F90" s="23"/>
      <c r="H90" s="23"/>
      <c r="I90" s="23"/>
    </row>
    <row r="91" spans="1:9" x14ac:dyDescent="0.25">
      <c r="A91" s="31">
        <v>43949</v>
      </c>
      <c r="B91" s="44">
        <v>1193</v>
      </c>
      <c r="C91" s="44">
        <v>883</v>
      </c>
      <c r="D91" s="44"/>
      <c r="E91" s="44"/>
      <c r="F91" s="23"/>
      <c r="H91" s="23"/>
      <c r="I91" s="23"/>
    </row>
    <row r="92" spans="1:9" x14ac:dyDescent="0.25">
      <c r="A92" s="31">
        <v>43950</v>
      </c>
      <c r="B92" s="44">
        <v>1180</v>
      </c>
      <c r="C92" s="44">
        <v>984</v>
      </c>
      <c r="D92" s="44"/>
      <c r="E92" s="44"/>
      <c r="F92" s="23"/>
      <c r="H92" s="23"/>
      <c r="I92" s="23"/>
    </row>
    <row r="93" spans="1:9" x14ac:dyDescent="0.25">
      <c r="A93" s="31">
        <v>43951</v>
      </c>
      <c r="B93" s="44">
        <v>1016</v>
      </c>
      <c r="C93" s="44">
        <v>1261</v>
      </c>
      <c r="D93" s="44"/>
      <c r="E93" s="44"/>
      <c r="F93" s="23"/>
      <c r="H93" s="23"/>
      <c r="I93" s="23"/>
    </row>
    <row r="94" spans="1:9" x14ac:dyDescent="0.25">
      <c r="A94" s="31">
        <v>43952</v>
      </c>
      <c r="B94" s="44">
        <v>605</v>
      </c>
      <c r="C94" s="44">
        <v>810</v>
      </c>
      <c r="D94" s="44"/>
      <c r="E94" s="44"/>
      <c r="F94" s="23"/>
      <c r="H94" s="23"/>
      <c r="I94" s="23"/>
    </row>
    <row r="95" spans="1:9" x14ac:dyDescent="0.25">
      <c r="A95" s="31">
        <v>43955</v>
      </c>
      <c r="B95" s="44">
        <v>623</v>
      </c>
      <c r="C95" s="44">
        <v>1268</v>
      </c>
      <c r="D95" s="44"/>
      <c r="E95" s="44"/>
      <c r="F95" s="23"/>
      <c r="H95" s="23"/>
      <c r="I95" s="23"/>
    </row>
    <row r="96" spans="1:9" x14ac:dyDescent="0.25">
      <c r="A96" s="31">
        <v>43956</v>
      </c>
      <c r="B96" s="44">
        <v>587</v>
      </c>
      <c r="C96" s="44">
        <v>1515</v>
      </c>
      <c r="D96" s="44"/>
      <c r="E96" s="44"/>
      <c r="F96" s="23"/>
      <c r="H96" s="23"/>
      <c r="I96" s="23"/>
    </row>
    <row r="97" spans="1:9" x14ac:dyDescent="0.25">
      <c r="A97" s="31">
        <v>43957</v>
      </c>
      <c r="B97" s="44">
        <v>621</v>
      </c>
      <c r="C97" s="44">
        <v>1566</v>
      </c>
      <c r="D97" s="44"/>
      <c r="E97" s="44"/>
      <c r="F97" s="23"/>
      <c r="H97" s="23"/>
      <c r="I97" s="23"/>
    </row>
    <row r="98" spans="1:9" x14ac:dyDescent="0.25">
      <c r="A98" s="31">
        <v>43958</v>
      </c>
      <c r="B98" s="44">
        <v>560</v>
      </c>
      <c r="C98" s="44">
        <v>1584</v>
      </c>
      <c r="D98" s="44"/>
      <c r="E98" s="44"/>
      <c r="F98" s="23"/>
      <c r="H98" s="23"/>
      <c r="I98" s="23"/>
    </row>
    <row r="99" spans="1:9" x14ac:dyDescent="0.25">
      <c r="A99" s="31">
        <v>43959</v>
      </c>
      <c r="B99" s="44">
        <v>673</v>
      </c>
      <c r="C99" s="44">
        <v>1660</v>
      </c>
      <c r="D99" s="44"/>
      <c r="E99" s="44"/>
      <c r="F99" s="23"/>
      <c r="H99" s="23"/>
      <c r="I99" s="23"/>
    </row>
    <row r="100" spans="1:9" x14ac:dyDescent="0.25">
      <c r="A100" s="31">
        <v>43962</v>
      </c>
      <c r="B100" s="44">
        <v>611</v>
      </c>
      <c r="C100" s="44">
        <v>1381</v>
      </c>
      <c r="D100" s="44"/>
      <c r="E100" s="44"/>
      <c r="F100" s="23"/>
      <c r="H100" s="23"/>
      <c r="I100" s="23"/>
    </row>
    <row r="101" spans="1:9" x14ac:dyDescent="0.25">
      <c r="A101" s="31">
        <v>43963</v>
      </c>
      <c r="B101" s="44">
        <v>460</v>
      </c>
      <c r="C101" s="44">
        <v>1313</v>
      </c>
      <c r="D101" s="44"/>
      <c r="E101" s="44"/>
      <c r="F101" s="23"/>
      <c r="H101" s="23"/>
      <c r="I101" s="23"/>
    </row>
    <row r="102" spans="1:9" x14ac:dyDescent="0.25">
      <c r="A102" s="31">
        <v>43964</v>
      </c>
      <c r="B102" s="44">
        <v>351</v>
      </c>
      <c r="C102" s="44">
        <v>1261</v>
      </c>
      <c r="D102" s="44"/>
      <c r="E102" s="44"/>
      <c r="F102" s="23"/>
      <c r="H102" s="23"/>
      <c r="I102" s="23"/>
    </row>
    <row r="103" spans="1:9" x14ac:dyDescent="0.25">
      <c r="A103" s="31">
        <v>43965</v>
      </c>
      <c r="B103" s="44">
        <v>266</v>
      </c>
      <c r="C103" s="44">
        <v>990</v>
      </c>
      <c r="D103" s="44"/>
      <c r="E103" s="44"/>
      <c r="F103" s="23"/>
      <c r="H103" s="23"/>
      <c r="I103" s="23"/>
    </row>
    <row r="104" spans="1:9" x14ac:dyDescent="0.25">
      <c r="A104" s="31">
        <v>43966</v>
      </c>
      <c r="B104" s="44">
        <v>188</v>
      </c>
      <c r="C104" s="44">
        <v>1415</v>
      </c>
      <c r="D104" s="44"/>
      <c r="E104" s="44"/>
      <c r="F104" s="23"/>
      <c r="H104" s="23"/>
      <c r="I104" s="23"/>
    </row>
    <row r="105" spans="1:9" x14ac:dyDescent="0.25">
      <c r="A105" s="31"/>
      <c r="B105" s="44"/>
      <c r="C105" s="44"/>
      <c r="E105" s="23"/>
      <c r="F105" s="23"/>
      <c r="H105" s="23"/>
      <c r="I105" s="23"/>
    </row>
    <row r="106" spans="1:9" x14ac:dyDescent="0.25">
      <c r="A106" s="31"/>
      <c r="B106" s="44"/>
      <c r="C106" s="44"/>
      <c r="E106" s="23"/>
      <c r="F106" s="23"/>
      <c r="H106" s="23"/>
      <c r="I106" s="23"/>
    </row>
    <row r="107" spans="1:9" x14ac:dyDescent="0.25">
      <c r="A107" s="31"/>
      <c r="B107" s="44"/>
      <c r="C107" s="44"/>
      <c r="E107" s="23"/>
      <c r="F107" s="23"/>
      <c r="H107" s="23"/>
      <c r="I107" s="23"/>
    </row>
    <row r="108" spans="1:9" x14ac:dyDescent="0.25">
      <c r="A108" s="31"/>
      <c r="B108" s="44"/>
      <c r="C108" s="44"/>
      <c r="E108" s="23"/>
      <c r="F108" s="23"/>
      <c r="H108" s="23"/>
      <c r="I108" s="23"/>
    </row>
    <row r="109" spans="1:9" x14ac:dyDescent="0.25">
      <c r="A109" s="31"/>
      <c r="B109" s="44"/>
      <c r="C109" s="44"/>
      <c r="E109" s="23"/>
      <c r="F109" s="23"/>
      <c r="H109" s="23"/>
      <c r="I109" s="23"/>
    </row>
    <row r="110" spans="1:9" x14ac:dyDescent="0.25">
      <c r="A110" s="31"/>
      <c r="B110" s="44"/>
      <c r="C110" s="44"/>
      <c r="E110" s="23"/>
      <c r="F110" s="23"/>
      <c r="H110" s="23"/>
      <c r="I110" s="23"/>
    </row>
    <row r="111" spans="1:9" x14ac:dyDescent="0.25">
      <c r="A111" s="31"/>
      <c r="B111" s="44"/>
      <c r="C111" s="44"/>
      <c r="E111" s="23"/>
      <c r="F111" s="23"/>
      <c r="H111" s="23"/>
      <c r="I111" s="23"/>
    </row>
    <row r="112" spans="1:9" x14ac:dyDescent="0.25">
      <c r="A112" s="31"/>
      <c r="B112" s="44"/>
      <c r="C112" s="44"/>
      <c r="E112" s="23"/>
      <c r="F112" s="23"/>
      <c r="H112" s="23"/>
      <c r="I112" s="23"/>
    </row>
    <row r="113" spans="1:9" x14ac:dyDescent="0.25">
      <c r="A113" s="31"/>
      <c r="B113" s="44"/>
      <c r="C113" s="44"/>
      <c r="E113" s="23"/>
      <c r="F113" s="23"/>
      <c r="H113" s="23"/>
      <c r="I113" s="23"/>
    </row>
    <row r="114" spans="1:9" x14ac:dyDescent="0.25">
      <c r="A114" s="31"/>
      <c r="B114" s="44"/>
      <c r="C114" s="44"/>
      <c r="E114" s="23"/>
      <c r="F114" s="23"/>
      <c r="H114" s="23"/>
      <c r="I114" s="23"/>
    </row>
    <row r="115" spans="1:9" x14ac:dyDescent="0.25">
      <c r="A115" s="31"/>
      <c r="B115" s="44"/>
      <c r="C115" s="44"/>
      <c r="E115" s="23"/>
      <c r="F115" s="23"/>
      <c r="H115" s="23"/>
      <c r="I115" s="23"/>
    </row>
    <row r="116" spans="1:9" x14ac:dyDescent="0.25">
      <c r="A116" s="31"/>
      <c r="B116" s="44"/>
      <c r="C116" s="44"/>
      <c r="E116" s="23"/>
      <c r="F116" s="23"/>
      <c r="H116" s="23"/>
      <c r="I116" s="23"/>
    </row>
    <row r="117" spans="1:9" x14ac:dyDescent="0.25">
      <c r="A117" s="31"/>
      <c r="B117" s="44"/>
      <c r="C117" s="44"/>
      <c r="E117" s="23"/>
      <c r="F117" s="23"/>
      <c r="H117" s="23"/>
      <c r="I117" s="23"/>
    </row>
    <row r="118" spans="1:9" x14ac:dyDescent="0.25">
      <c r="A118" s="31"/>
      <c r="B118" s="44"/>
      <c r="C118" s="44"/>
      <c r="E118" s="23"/>
      <c r="F118" s="23"/>
      <c r="H118" s="23"/>
      <c r="I118" s="23"/>
    </row>
    <row r="119" spans="1:9" x14ac:dyDescent="0.25">
      <c r="A119" s="31"/>
      <c r="B119" s="44"/>
      <c r="C119" s="44"/>
      <c r="E119" s="23"/>
      <c r="F119" s="23"/>
      <c r="H119" s="23"/>
      <c r="I119" s="23"/>
    </row>
    <row r="120" spans="1:9" x14ac:dyDescent="0.25">
      <c r="A120" s="31"/>
      <c r="B120" s="44"/>
      <c r="C120" s="44"/>
      <c r="E120" s="23"/>
      <c r="F120" s="23"/>
      <c r="H120" s="23"/>
      <c r="I120" s="23"/>
    </row>
    <row r="121" spans="1:9" x14ac:dyDescent="0.25">
      <c r="A121" s="31"/>
      <c r="B121" s="44"/>
      <c r="C121" s="44"/>
      <c r="E121" s="23"/>
      <c r="F121" s="23"/>
      <c r="H121" s="23"/>
      <c r="I121" s="23"/>
    </row>
    <row r="122" spans="1:9" x14ac:dyDescent="0.25">
      <c r="A122" s="31"/>
      <c r="B122" s="44"/>
      <c r="C122" s="44"/>
      <c r="E122" s="23"/>
      <c r="F122" s="23"/>
      <c r="H122" s="23"/>
      <c r="I122" s="23"/>
    </row>
    <row r="123" spans="1:9" x14ac:dyDescent="0.25">
      <c r="A123" s="31"/>
      <c r="B123" s="44"/>
      <c r="C123" s="44"/>
      <c r="E123" s="23"/>
      <c r="F123" s="23"/>
      <c r="H123" s="23"/>
      <c r="I123" s="23"/>
    </row>
    <row r="124" spans="1:9" x14ac:dyDescent="0.25">
      <c r="A124" s="31"/>
      <c r="B124" s="44"/>
      <c r="C124" s="44"/>
      <c r="E124" s="23"/>
      <c r="F124" s="23"/>
      <c r="H124" s="23"/>
      <c r="I124" s="23"/>
    </row>
    <row r="125" spans="1:9" x14ac:dyDescent="0.25">
      <c r="A125" s="31"/>
      <c r="B125" s="44"/>
      <c r="C125" s="44"/>
      <c r="E125" s="23"/>
      <c r="F125" s="23"/>
      <c r="H125" s="23"/>
      <c r="I125" s="23"/>
    </row>
    <row r="126" spans="1:9" x14ac:dyDescent="0.25">
      <c r="A126" s="31"/>
      <c r="B126" s="44"/>
      <c r="C126" s="44"/>
      <c r="E126" s="23"/>
      <c r="F126" s="23"/>
      <c r="H126" s="23"/>
      <c r="I126" s="23"/>
    </row>
    <row r="127" spans="1:9" x14ac:dyDescent="0.25">
      <c r="A127" s="31"/>
      <c r="B127" s="44"/>
      <c r="C127" s="44"/>
      <c r="E127" s="23"/>
      <c r="F127" s="23"/>
      <c r="H127" s="23"/>
      <c r="I127" s="23"/>
    </row>
    <row r="128" spans="1:9" x14ac:dyDescent="0.25">
      <c r="A128" s="31"/>
      <c r="B128" s="44"/>
      <c r="C128" s="44"/>
      <c r="E128" s="23"/>
      <c r="F128" s="23"/>
      <c r="H128" s="23"/>
      <c r="I128" s="23"/>
    </row>
    <row r="129" spans="1:9" x14ac:dyDescent="0.25">
      <c r="A129" s="31"/>
      <c r="B129" s="44"/>
      <c r="C129" s="44"/>
      <c r="E129" s="23"/>
      <c r="F129" s="23"/>
      <c r="H129" s="23"/>
      <c r="I129" s="23"/>
    </row>
    <row r="130" spans="1:9" x14ac:dyDescent="0.25">
      <c r="A130" s="31"/>
      <c r="B130" s="44"/>
      <c r="C130" s="44"/>
      <c r="E130" s="23"/>
      <c r="F130" s="23"/>
      <c r="H130" s="23"/>
      <c r="I130" s="23"/>
    </row>
    <row r="131" spans="1:9" x14ac:dyDescent="0.25">
      <c r="A131" s="31"/>
      <c r="B131" s="44"/>
      <c r="C131" s="44"/>
      <c r="E131" s="23"/>
      <c r="F131" s="23"/>
      <c r="H131" s="23"/>
      <c r="I131" s="23"/>
    </row>
    <row r="132" spans="1:9" x14ac:dyDescent="0.25">
      <c r="A132" s="31"/>
      <c r="B132" s="44"/>
      <c r="C132" s="44"/>
      <c r="E132" s="23"/>
      <c r="F132" s="23"/>
      <c r="H132" s="23"/>
      <c r="I132" s="23"/>
    </row>
    <row r="133" spans="1:9" x14ac:dyDescent="0.25">
      <c r="A133" s="31"/>
      <c r="B133" s="44"/>
      <c r="C133" s="44"/>
      <c r="E133" s="23"/>
      <c r="F133" s="23"/>
      <c r="H133" s="23"/>
      <c r="I133" s="23"/>
    </row>
    <row r="134" spans="1:9" x14ac:dyDescent="0.25">
      <c r="A134" s="31"/>
      <c r="B134" s="44"/>
      <c r="C134" s="44"/>
      <c r="E134" s="23"/>
      <c r="F134" s="23"/>
      <c r="H134" s="23"/>
      <c r="I134" s="23"/>
    </row>
    <row r="135" spans="1:9" x14ac:dyDescent="0.25">
      <c r="A135" s="31"/>
      <c r="B135" s="44"/>
      <c r="C135" s="44"/>
      <c r="E135" s="23"/>
      <c r="F135" s="23"/>
      <c r="H135" s="23"/>
      <c r="I135" s="23"/>
    </row>
    <row r="136" spans="1:9" x14ac:dyDescent="0.25">
      <c r="A136" s="31"/>
      <c r="B136" s="44"/>
      <c r="C136" s="44"/>
      <c r="E136" s="23"/>
      <c r="F136" s="23"/>
      <c r="H136" s="23"/>
      <c r="I136" s="23"/>
    </row>
    <row r="137" spans="1:9" x14ac:dyDescent="0.25">
      <c r="A137" s="31"/>
      <c r="B137" s="44"/>
      <c r="C137" s="44"/>
      <c r="E137" s="23"/>
      <c r="F137" s="23"/>
      <c r="H137" s="23"/>
      <c r="I137" s="23"/>
    </row>
    <row r="138" spans="1:9" x14ac:dyDescent="0.25">
      <c r="A138" s="31"/>
      <c r="B138" s="44"/>
      <c r="C138" s="44"/>
      <c r="E138" s="23"/>
      <c r="F138" s="23"/>
      <c r="H138" s="23"/>
      <c r="I138" s="23"/>
    </row>
    <row r="139" spans="1:9" x14ac:dyDescent="0.25">
      <c r="A139" s="31"/>
      <c r="B139" s="44"/>
      <c r="C139" s="44"/>
      <c r="E139" s="23"/>
      <c r="F139" s="23"/>
      <c r="H139" s="23"/>
      <c r="I139" s="23"/>
    </row>
    <row r="140" spans="1:9" x14ac:dyDescent="0.25">
      <c r="A140" s="31"/>
      <c r="B140" s="44"/>
      <c r="C140" s="44"/>
      <c r="E140" s="23"/>
      <c r="F140" s="23"/>
      <c r="H140" s="23"/>
      <c r="I140" s="23"/>
    </row>
    <row r="141" spans="1:9" x14ac:dyDescent="0.25">
      <c r="A141" s="31"/>
      <c r="B141" s="44"/>
      <c r="C141" s="44"/>
      <c r="E141" s="23"/>
      <c r="F141" s="23"/>
      <c r="H141" s="23"/>
      <c r="I141" s="23"/>
    </row>
    <row r="142" spans="1:9" x14ac:dyDescent="0.25">
      <c r="A142" s="31"/>
      <c r="B142" s="44"/>
      <c r="C142" s="44"/>
      <c r="E142" s="23"/>
      <c r="F142" s="23"/>
      <c r="H142" s="23"/>
      <c r="I142" s="23"/>
    </row>
    <row r="143" spans="1:9" x14ac:dyDescent="0.25">
      <c r="A143" s="31"/>
      <c r="B143" s="44"/>
      <c r="C143" s="44"/>
      <c r="E143" s="23"/>
      <c r="F143" s="23"/>
      <c r="H143" s="23"/>
      <c r="I143" s="23"/>
    </row>
    <row r="144" spans="1:9" x14ac:dyDescent="0.25">
      <c r="A144" s="31"/>
      <c r="B144" s="44"/>
      <c r="C144" s="44"/>
      <c r="E144" s="23"/>
      <c r="F144" s="23"/>
      <c r="H144" s="23"/>
      <c r="I144" s="23"/>
    </row>
    <row r="145" spans="1:9" x14ac:dyDescent="0.25">
      <c r="A145" s="31"/>
      <c r="B145" s="44"/>
      <c r="C145" s="44"/>
      <c r="E145" s="23"/>
      <c r="F145" s="23"/>
      <c r="H145" s="23"/>
      <c r="I145" s="23"/>
    </row>
    <row r="146" spans="1:9" x14ac:dyDescent="0.25">
      <c r="A146" s="31"/>
      <c r="B146" s="44"/>
      <c r="C146" s="44"/>
      <c r="E146" s="23"/>
      <c r="F146" s="23"/>
      <c r="H146" s="23"/>
      <c r="I146" s="23"/>
    </row>
    <row r="147" spans="1:9" x14ac:dyDescent="0.25">
      <c r="A147" s="31"/>
      <c r="B147" s="44"/>
      <c r="C147" s="44"/>
      <c r="E147" s="23"/>
      <c r="F147" s="23"/>
      <c r="H147" s="23"/>
      <c r="I147" s="23"/>
    </row>
    <row r="148" spans="1:9" x14ac:dyDescent="0.25">
      <c r="A148" s="31"/>
      <c r="B148" s="44"/>
      <c r="C148" s="44"/>
      <c r="E148" s="23"/>
      <c r="F148" s="23"/>
      <c r="H148" s="23"/>
      <c r="I148" s="23"/>
    </row>
    <row r="149" spans="1:9" x14ac:dyDescent="0.25">
      <c r="A149" s="31"/>
      <c r="B149" s="44"/>
      <c r="C149" s="44"/>
      <c r="E149" s="23"/>
      <c r="F149" s="23"/>
      <c r="H149" s="23"/>
      <c r="I149" s="23"/>
    </row>
    <row r="150" spans="1:9" x14ac:dyDescent="0.25">
      <c r="A150" s="31"/>
      <c r="B150" s="44"/>
      <c r="C150" s="44"/>
      <c r="E150" s="23"/>
      <c r="F150" s="23"/>
      <c r="H150" s="23"/>
      <c r="I150" s="23"/>
    </row>
    <row r="151" spans="1:9" x14ac:dyDescent="0.25">
      <c r="A151" s="31"/>
      <c r="B151" s="44"/>
      <c r="C151" s="44"/>
      <c r="E151" s="23"/>
      <c r="F151" s="23"/>
      <c r="H151" s="23"/>
      <c r="I151" s="23"/>
    </row>
    <row r="152" spans="1:9" x14ac:dyDescent="0.25">
      <c r="A152" s="31"/>
      <c r="B152" s="44"/>
      <c r="C152" s="44"/>
      <c r="E152" s="23"/>
      <c r="F152" s="23"/>
      <c r="H152" s="23"/>
      <c r="I152" s="23"/>
    </row>
    <row r="153" spans="1:9" x14ac:dyDescent="0.25">
      <c r="A153" s="31"/>
      <c r="B153" s="44"/>
      <c r="C153" s="44"/>
      <c r="E153" s="23"/>
      <c r="F153" s="23"/>
      <c r="H153" s="23"/>
      <c r="I153" s="23"/>
    </row>
    <row r="154" spans="1:9" x14ac:dyDescent="0.25">
      <c r="A154" s="31"/>
      <c r="B154" s="44"/>
      <c r="C154" s="44"/>
      <c r="E154" s="23"/>
      <c r="F154" s="23"/>
      <c r="H154" s="23"/>
      <c r="I154" s="23"/>
    </row>
    <row r="155" spans="1:9" x14ac:dyDescent="0.25">
      <c r="A155" s="31"/>
      <c r="B155" s="44"/>
      <c r="C155" s="44"/>
      <c r="E155" s="23"/>
      <c r="F155" s="23"/>
      <c r="H155" s="23"/>
      <c r="I155" s="23"/>
    </row>
    <row r="156" spans="1:9" x14ac:dyDescent="0.25">
      <c r="A156" s="31"/>
      <c r="B156" s="44"/>
      <c r="C156" s="44"/>
      <c r="E156" s="23"/>
      <c r="F156" s="23"/>
      <c r="H156" s="23"/>
      <c r="I156" s="23"/>
    </row>
    <row r="157" spans="1:9" x14ac:dyDescent="0.25">
      <c r="A157" s="31"/>
      <c r="B157" s="44"/>
      <c r="C157" s="44"/>
      <c r="E157" s="23"/>
      <c r="F157" s="23"/>
      <c r="H157" s="23"/>
      <c r="I157" s="23"/>
    </row>
    <row r="158" spans="1:9" x14ac:dyDescent="0.25">
      <c r="A158" s="31"/>
      <c r="B158" s="44"/>
      <c r="C158" s="44"/>
      <c r="E158" s="23"/>
      <c r="F158" s="23"/>
      <c r="H158" s="23"/>
      <c r="I158" s="23"/>
    </row>
    <row r="159" spans="1:9" x14ac:dyDescent="0.25">
      <c r="A159" s="31"/>
      <c r="B159" s="44"/>
      <c r="C159" s="44"/>
      <c r="E159" s="23"/>
      <c r="F159" s="23"/>
      <c r="H159" s="23"/>
      <c r="I159" s="23"/>
    </row>
    <row r="160" spans="1:9" x14ac:dyDescent="0.25">
      <c r="A160" s="31"/>
      <c r="B160" s="44"/>
      <c r="C160" s="44"/>
      <c r="E160" s="23"/>
      <c r="F160" s="23"/>
      <c r="H160" s="23"/>
      <c r="I160" s="23"/>
    </row>
    <row r="161" spans="1:9" x14ac:dyDescent="0.25">
      <c r="A161" s="31"/>
      <c r="B161" s="44"/>
      <c r="C161" s="44"/>
      <c r="E161" s="23"/>
      <c r="F161" s="23"/>
      <c r="H161" s="23"/>
      <c r="I161" s="23"/>
    </row>
    <row r="162" spans="1:9" x14ac:dyDescent="0.25">
      <c r="A162" s="31"/>
      <c r="B162" s="44"/>
      <c r="C162" s="44"/>
      <c r="E162" s="23"/>
      <c r="F162" s="23"/>
      <c r="H162" s="23"/>
      <c r="I162" s="23"/>
    </row>
    <row r="163" spans="1:9" x14ac:dyDescent="0.25">
      <c r="A163" s="31"/>
      <c r="B163" s="44"/>
      <c r="C163" s="44"/>
      <c r="E163" s="23"/>
      <c r="F163" s="23"/>
      <c r="H163" s="23"/>
      <c r="I163" s="23"/>
    </row>
    <row r="164" spans="1:9" x14ac:dyDescent="0.25">
      <c r="A164" s="31"/>
      <c r="B164" s="44"/>
      <c r="C164" s="44"/>
      <c r="E164" s="23"/>
      <c r="F164" s="23"/>
      <c r="H164" s="23"/>
      <c r="I164" s="23"/>
    </row>
    <row r="165" spans="1:9" x14ac:dyDescent="0.25">
      <c r="A165" s="31"/>
      <c r="B165" s="44"/>
      <c r="C165" s="44"/>
      <c r="E165" s="23"/>
      <c r="F165" s="23"/>
      <c r="H165" s="23"/>
      <c r="I165" s="23"/>
    </row>
    <row r="166" spans="1:9" x14ac:dyDescent="0.25">
      <c r="A166" s="31"/>
      <c r="B166" s="44"/>
      <c r="C166" s="44"/>
      <c r="E166" s="23"/>
      <c r="F166" s="23"/>
      <c r="H166" s="23"/>
      <c r="I166" s="23"/>
    </row>
    <row r="167" spans="1:9" x14ac:dyDescent="0.25">
      <c r="A167" s="31"/>
      <c r="B167" s="44"/>
      <c r="C167" s="44"/>
      <c r="E167" s="23"/>
      <c r="F167" s="23"/>
      <c r="H167" s="23"/>
      <c r="I167" s="23"/>
    </row>
    <row r="168" spans="1:9" x14ac:dyDescent="0.25">
      <c r="A168" s="31"/>
      <c r="B168" s="44"/>
      <c r="C168" s="44"/>
      <c r="E168" s="23"/>
      <c r="F168" s="23"/>
      <c r="H168" s="23"/>
      <c r="I168" s="23"/>
    </row>
    <row r="169" spans="1:9" x14ac:dyDescent="0.25">
      <c r="A169" s="31"/>
      <c r="B169" s="44"/>
      <c r="C169" s="44"/>
      <c r="E169" s="23"/>
      <c r="F169" s="23"/>
      <c r="H169" s="23"/>
      <c r="I169" s="23"/>
    </row>
    <row r="170" spans="1:9" x14ac:dyDescent="0.25">
      <c r="A170" s="31"/>
      <c r="B170" s="44"/>
      <c r="C170" s="44"/>
      <c r="E170" s="23"/>
      <c r="F170" s="23"/>
      <c r="H170" s="23"/>
      <c r="I170" s="23"/>
    </row>
    <row r="171" spans="1:9" x14ac:dyDescent="0.25">
      <c r="A171" s="31"/>
      <c r="B171" s="44"/>
      <c r="C171" s="44"/>
      <c r="E171" s="23"/>
      <c r="F171" s="23"/>
      <c r="H171" s="23"/>
      <c r="I171" s="23"/>
    </row>
    <row r="172" spans="1:9" x14ac:dyDescent="0.25">
      <c r="A172" s="31"/>
      <c r="B172" s="44"/>
      <c r="C172" s="44"/>
      <c r="E172" s="23"/>
      <c r="F172" s="23"/>
      <c r="H172" s="23"/>
      <c r="I172" s="23"/>
    </row>
    <row r="173" spans="1:9" x14ac:dyDescent="0.25">
      <c r="A173" s="31"/>
      <c r="B173" s="44"/>
      <c r="C173" s="44"/>
      <c r="E173" s="23"/>
      <c r="F173" s="23"/>
      <c r="H173" s="23"/>
      <c r="I173" s="23"/>
    </row>
    <row r="174" spans="1:9" x14ac:dyDescent="0.25">
      <c r="A174" s="31"/>
      <c r="B174" s="44"/>
      <c r="C174" s="44"/>
      <c r="E174" s="23"/>
      <c r="F174" s="23"/>
      <c r="H174" s="23"/>
      <c r="I174" s="23"/>
    </row>
    <row r="175" spans="1:9" x14ac:dyDescent="0.25">
      <c r="A175" s="31"/>
      <c r="B175" s="44"/>
      <c r="C175" s="44"/>
      <c r="E175" s="23"/>
      <c r="F175" s="23"/>
      <c r="H175" s="23"/>
      <c r="I175" s="23"/>
    </row>
    <row r="176" spans="1:9" x14ac:dyDescent="0.25">
      <c r="A176" s="31"/>
      <c r="B176" s="44"/>
      <c r="C176" s="44"/>
      <c r="E176" s="23"/>
      <c r="F176" s="23"/>
      <c r="H176" s="23"/>
      <c r="I176" s="23"/>
    </row>
    <row r="177" spans="1:9" x14ac:dyDescent="0.25">
      <c r="A177" s="31"/>
      <c r="B177" s="44"/>
      <c r="C177" s="44"/>
      <c r="E177" s="23"/>
      <c r="F177" s="23"/>
      <c r="H177" s="23"/>
      <c r="I177" s="23"/>
    </row>
    <row r="178" spans="1:9" x14ac:dyDescent="0.25">
      <c r="A178" s="31"/>
      <c r="B178" s="44"/>
      <c r="C178" s="44"/>
      <c r="E178" s="23"/>
      <c r="F178" s="23"/>
      <c r="H178" s="23"/>
      <c r="I178" s="23"/>
    </row>
    <row r="179" spans="1:9" x14ac:dyDescent="0.25">
      <c r="A179" s="31"/>
      <c r="B179" s="44"/>
      <c r="C179" s="44"/>
      <c r="E179" s="23"/>
      <c r="F179" s="23"/>
      <c r="H179" s="23"/>
      <c r="I179" s="23"/>
    </row>
    <row r="180" spans="1:9" x14ac:dyDescent="0.25">
      <c r="A180" s="31"/>
      <c r="B180" s="44"/>
      <c r="C180" s="44"/>
      <c r="E180" s="23"/>
      <c r="F180" s="23"/>
      <c r="H180" s="23"/>
      <c r="I180" s="23"/>
    </row>
    <row r="181" spans="1:9" x14ac:dyDescent="0.25">
      <c r="A181" s="31"/>
      <c r="B181" s="44"/>
      <c r="C181" s="44"/>
      <c r="E181" s="23"/>
      <c r="F181" s="23"/>
      <c r="H181" s="23"/>
      <c r="I181" s="23"/>
    </row>
    <row r="182" spans="1:9" x14ac:dyDescent="0.25">
      <c r="A182" s="31"/>
      <c r="B182" s="44"/>
      <c r="C182" s="44"/>
      <c r="E182" s="23"/>
      <c r="F182" s="23"/>
      <c r="H182" s="23"/>
      <c r="I182" s="23"/>
    </row>
    <row r="183" spans="1:9" x14ac:dyDescent="0.25">
      <c r="A183" s="31"/>
      <c r="B183" s="44"/>
      <c r="C183" s="44"/>
      <c r="E183" s="23"/>
      <c r="F183" s="23"/>
      <c r="H183" s="23"/>
      <c r="I183" s="23"/>
    </row>
    <row r="184" spans="1:9" x14ac:dyDescent="0.25">
      <c r="A184" s="31"/>
      <c r="B184" s="44"/>
      <c r="C184" s="44"/>
      <c r="E184" s="23"/>
      <c r="F184" s="23"/>
      <c r="H184" s="23"/>
      <c r="I184" s="23"/>
    </row>
    <row r="185" spans="1:9" x14ac:dyDescent="0.25">
      <c r="A185" s="31"/>
      <c r="B185" s="44"/>
      <c r="C185" s="44"/>
      <c r="E185" s="23"/>
      <c r="F185" s="23"/>
      <c r="H185" s="23"/>
      <c r="I185" s="23"/>
    </row>
    <row r="186" spans="1:9" x14ac:dyDescent="0.25">
      <c r="A186" s="31"/>
      <c r="B186" s="44"/>
      <c r="C186" s="44"/>
      <c r="E186" s="23"/>
      <c r="F186" s="23"/>
      <c r="H186" s="23"/>
      <c r="I186" s="23"/>
    </row>
    <row r="187" spans="1:9" x14ac:dyDescent="0.25">
      <c r="A187" s="31"/>
      <c r="B187" s="44"/>
      <c r="C187" s="44"/>
      <c r="E187" s="23"/>
      <c r="F187" s="23"/>
      <c r="H187" s="23"/>
      <c r="I187" s="23"/>
    </row>
    <row r="188" spans="1:9" x14ac:dyDescent="0.25">
      <c r="A188" s="31"/>
      <c r="B188" s="44"/>
      <c r="C188" s="44"/>
      <c r="E188" s="23"/>
      <c r="F188" s="23"/>
      <c r="H188" s="23"/>
      <c r="I188" s="23"/>
    </row>
    <row r="189" spans="1:9" x14ac:dyDescent="0.25">
      <c r="A189" s="31"/>
      <c r="B189" s="44"/>
      <c r="C189" s="44"/>
      <c r="E189" s="23"/>
      <c r="F189" s="23"/>
      <c r="H189" s="23"/>
      <c r="I189" s="23"/>
    </row>
    <row r="190" spans="1:9" x14ac:dyDescent="0.25">
      <c r="A190" s="31"/>
      <c r="B190" s="44"/>
      <c r="C190" s="44"/>
      <c r="E190" s="23"/>
      <c r="F190" s="23"/>
      <c r="H190" s="23"/>
      <c r="I190" s="23"/>
    </row>
    <row r="191" spans="1:9" x14ac:dyDescent="0.25">
      <c r="A191" s="31"/>
      <c r="B191" s="44"/>
      <c r="C191" s="44"/>
      <c r="E191" s="23"/>
      <c r="F191" s="23"/>
      <c r="H191" s="23"/>
      <c r="I191" s="23"/>
    </row>
    <row r="192" spans="1:9" x14ac:dyDescent="0.25">
      <c r="A192" s="31"/>
      <c r="B192" s="44"/>
      <c r="C192" s="44"/>
      <c r="E192" s="23"/>
      <c r="F192" s="23"/>
      <c r="H192" s="23"/>
      <c r="I192" s="23"/>
    </row>
    <row r="193" spans="1:9" x14ac:dyDescent="0.25">
      <c r="A193" s="31"/>
      <c r="B193" s="44"/>
      <c r="C193" s="44"/>
      <c r="E193" s="23"/>
      <c r="F193" s="23"/>
      <c r="H193" s="23"/>
      <c r="I193" s="23"/>
    </row>
    <row r="194" spans="1:9" x14ac:dyDescent="0.25">
      <c r="A194" s="31"/>
      <c r="B194" s="44"/>
      <c r="C194" s="44"/>
      <c r="E194" s="23"/>
      <c r="F194" s="23"/>
      <c r="H194" s="23"/>
      <c r="I194" s="23"/>
    </row>
    <row r="195" spans="1:9" x14ac:dyDescent="0.25">
      <c r="A195" s="31"/>
      <c r="B195" s="44"/>
      <c r="C195" s="44"/>
      <c r="E195" s="23"/>
      <c r="F195" s="23"/>
      <c r="H195" s="23"/>
      <c r="I195" s="23"/>
    </row>
    <row r="196" spans="1:9" x14ac:dyDescent="0.25">
      <c r="A196" s="31"/>
      <c r="B196" s="44"/>
      <c r="C196" s="44"/>
      <c r="E196" s="23"/>
      <c r="F196" s="23"/>
      <c r="H196" s="23"/>
      <c r="I196" s="23"/>
    </row>
    <row r="197" spans="1:9" x14ac:dyDescent="0.25">
      <c r="A197" s="31"/>
      <c r="B197" s="44"/>
      <c r="C197" s="44"/>
      <c r="E197" s="23"/>
      <c r="F197" s="23"/>
      <c r="H197" s="23"/>
      <c r="I197" s="23"/>
    </row>
    <row r="198" spans="1:9" x14ac:dyDescent="0.25">
      <c r="A198" s="31"/>
      <c r="B198" s="44"/>
      <c r="C198" s="44"/>
      <c r="E198" s="23"/>
      <c r="F198" s="23"/>
      <c r="H198" s="23"/>
      <c r="I198" s="23"/>
    </row>
    <row r="199" spans="1:9" x14ac:dyDescent="0.25">
      <c r="A199" s="31"/>
      <c r="B199" s="44"/>
      <c r="C199" s="44"/>
      <c r="E199" s="23"/>
      <c r="F199" s="23"/>
      <c r="H199" s="23"/>
      <c r="I199" s="23"/>
    </row>
  </sheetData>
  <hyperlinks>
    <hyperlink ref="A1" location="Figuroversigt!A1" display="Figuroversigt"/>
  </hyperlinks>
  <pageMargins left="0.7" right="0.7" top="0.75" bottom="0.75" header="0.3" footer="0.3"/>
  <pageSetup paperSize="9" orientation="portrait" horizontalDpi="300"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DO210"/>
  <sheetViews>
    <sheetView topLeftCell="A132" workbookViewId="0">
      <selection activeCell="E144" sqref="E144"/>
    </sheetView>
  </sheetViews>
  <sheetFormatPr defaultRowHeight="15" x14ac:dyDescent="0.25"/>
  <cols>
    <col min="1" max="2" width="13.7109375" customWidth="1"/>
    <col min="11" max="11" width="12.7109375" bestFit="1" customWidth="1"/>
  </cols>
  <sheetData>
    <row r="1" spans="1:119" x14ac:dyDescent="0.25">
      <c r="A1" s="4" t="s">
        <v>3</v>
      </c>
      <c r="B1" s="22"/>
      <c r="C1" s="22"/>
    </row>
    <row r="2" spans="1:119" x14ac:dyDescent="0.25">
      <c r="A2" s="22"/>
      <c r="B2" s="22"/>
      <c r="C2" s="22"/>
    </row>
    <row r="3" spans="1:119" ht="16.5" x14ac:dyDescent="0.3">
      <c r="A3" s="5" t="s">
        <v>4</v>
      </c>
      <c r="B3" s="6" t="s">
        <v>15</v>
      </c>
      <c r="C3" s="7" t="s">
        <v>114</v>
      </c>
    </row>
    <row r="5" spans="1:119" x14ac:dyDescent="0.25">
      <c r="A5" s="31" t="s">
        <v>5</v>
      </c>
      <c r="B5" s="59" t="s">
        <v>113</v>
      </c>
      <c r="C5" s="44"/>
      <c r="D5" s="44"/>
      <c r="H5" s="44"/>
      <c r="I5" s="44"/>
      <c r="J5" s="44"/>
      <c r="K5" s="44"/>
      <c r="L5" s="44"/>
      <c r="N5" s="44"/>
      <c r="O5" s="44"/>
      <c r="P5" s="44"/>
      <c r="Q5" s="44"/>
      <c r="R5" s="44"/>
      <c r="DO5" s="44"/>
    </row>
    <row r="6" spans="1:119" x14ac:dyDescent="0.25">
      <c r="A6" s="31">
        <v>43970</v>
      </c>
      <c r="B6" s="44">
        <v>191.3</v>
      </c>
      <c r="C6" s="42"/>
      <c r="D6" s="59"/>
      <c r="E6" s="44"/>
      <c r="F6" s="44"/>
      <c r="I6" s="44"/>
      <c r="J6" s="44"/>
      <c r="K6" s="44"/>
      <c r="L6" s="44"/>
      <c r="O6" s="44"/>
      <c r="P6" s="44"/>
      <c r="Q6" s="44"/>
      <c r="R6" s="44"/>
      <c r="U6" s="44"/>
      <c r="V6" s="44"/>
      <c r="W6" s="44"/>
      <c r="X6" s="44"/>
      <c r="DO6" s="44"/>
    </row>
    <row r="7" spans="1:119" x14ac:dyDescent="0.25">
      <c r="A7" s="31">
        <v>43969</v>
      </c>
      <c r="B7" s="44">
        <v>194.6</v>
      </c>
      <c r="C7" s="42"/>
      <c r="D7" s="59"/>
      <c r="E7" s="44"/>
      <c r="F7" s="44"/>
      <c r="H7" s="44"/>
      <c r="I7" s="44"/>
      <c r="J7" s="44"/>
      <c r="L7" s="44"/>
      <c r="N7" s="44"/>
      <c r="O7" s="44"/>
      <c r="P7" s="44"/>
      <c r="Q7" s="44"/>
      <c r="R7" s="44"/>
      <c r="T7" s="44"/>
      <c r="U7" s="44"/>
      <c r="V7" s="44"/>
      <c r="W7" s="44"/>
      <c r="X7" s="44"/>
      <c r="DO7" s="44"/>
    </row>
    <row r="8" spans="1:119" x14ac:dyDescent="0.25">
      <c r="A8" s="31">
        <v>43966</v>
      </c>
      <c r="B8" s="44">
        <v>193.2</v>
      </c>
      <c r="C8" s="42"/>
      <c r="D8" s="59"/>
      <c r="E8" s="44"/>
      <c r="F8" s="44"/>
      <c r="H8" s="44"/>
      <c r="I8" s="44"/>
      <c r="J8" s="44"/>
      <c r="L8" s="44"/>
      <c r="N8" s="44"/>
      <c r="O8" s="44"/>
      <c r="P8" s="44"/>
      <c r="Q8" s="44"/>
      <c r="R8" s="44"/>
      <c r="T8" s="44"/>
      <c r="U8" s="44"/>
      <c r="V8" s="44"/>
      <c r="W8" s="44"/>
      <c r="X8" s="44"/>
      <c r="DO8" s="44"/>
    </row>
    <row r="9" spans="1:119" x14ac:dyDescent="0.25">
      <c r="A9" s="31">
        <v>43965</v>
      </c>
      <c r="B9" s="44">
        <v>190.7</v>
      </c>
      <c r="C9" s="42"/>
      <c r="D9" s="59"/>
      <c r="E9" s="44"/>
      <c r="F9" s="44"/>
      <c r="H9" s="44"/>
      <c r="I9" s="44"/>
      <c r="J9" s="44"/>
      <c r="N9" s="44"/>
      <c r="O9" s="44"/>
      <c r="P9" s="44"/>
      <c r="Q9" s="44"/>
      <c r="R9" s="44"/>
      <c r="T9" s="44"/>
      <c r="U9" s="44"/>
      <c r="V9" s="44"/>
      <c r="W9" s="44"/>
      <c r="X9" s="44"/>
    </row>
    <row r="10" spans="1:119" x14ac:dyDescent="0.25">
      <c r="A10" s="31">
        <v>43964</v>
      </c>
      <c r="B10" s="44">
        <v>186</v>
      </c>
      <c r="C10" s="42"/>
      <c r="D10" s="59"/>
      <c r="E10" s="44"/>
      <c r="F10" s="44"/>
      <c r="H10" s="44"/>
      <c r="I10" s="44"/>
      <c r="J10" s="44"/>
      <c r="N10" s="44"/>
      <c r="O10" s="44"/>
      <c r="P10" s="44"/>
      <c r="Q10" s="44"/>
      <c r="R10" s="44"/>
      <c r="T10" s="44"/>
      <c r="U10" s="44"/>
      <c r="V10" s="44"/>
      <c r="W10" s="44"/>
      <c r="X10" s="44"/>
    </row>
    <row r="11" spans="1:119" x14ac:dyDescent="0.25">
      <c r="A11" s="31">
        <v>43963</v>
      </c>
      <c r="B11" s="44">
        <v>184.5</v>
      </c>
      <c r="C11" s="42"/>
      <c r="D11" s="59"/>
      <c r="E11" s="44"/>
      <c r="F11" s="44"/>
      <c r="H11" s="44"/>
      <c r="I11" s="44"/>
      <c r="J11" s="44"/>
      <c r="N11" s="44"/>
      <c r="O11" s="44"/>
      <c r="P11" s="44"/>
      <c r="Q11" s="44"/>
      <c r="R11" s="44"/>
      <c r="T11" s="44"/>
      <c r="U11" s="44"/>
      <c r="V11" s="44"/>
      <c r="W11" s="44"/>
      <c r="X11" s="44"/>
    </row>
    <row r="12" spans="1:119" x14ac:dyDescent="0.25">
      <c r="A12" s="31">
        <v>43962</v>
      </c>
      <c r="B12" s="44">
        <v>182.1</v>
      </c>
      <c r="C12" s="42"/>
      <c r="D12" s="59"/>
      <c r="E12" s="44"/>
      <c r="F12" s="44"/>
      <c r="H12" s="44"/>
      <c r="I12" s="44"/>
      <c r="J12" s="44"/>
      <c r="N12" s="44"/>
      <c r="O12" s="44"/>
      <c r="P12" s="44"/>
      <c r="Q12" s="44"/>
      <c r="R12" s="44"/>
      <c r="T12" s="44"/>
      <c r="U12" s="44"/>
      <c r="V12" s="44"/>
      <c r="W12" s="44"/>
      <c r="X12" s="44"/>
    </row>
    <row r="13" spans="1:119" x14ac:dyDescent="0.25">
      <c r="A13" s="31">
        <v>43959</v>
      </c>
      <c r="B13" s="44">
        <v>179.6</v>
      </c>
      <c r="C13" s="42"/>
      <c r="D13" s="59"/>
      <c r="E13" s="44"/>
      <c r="F13" s="44"/>
      <c r="H13" s="44"/>
      <c r="I13" s="44"/>
      <c r="J13" s="44"/>
      <c r="N13" s="44"/>
      <c r="O13" s="44"/>
      <c r="P13" s="44"/>
      <c r="Q13" s="44"/>
      <c r="R13" s="44"/>
      <c r="T13" s="44"/>
      <c r="U13" s="44"/>
      <c r="V13" s="44"/>
      <c r="W13" s="44"/>
      <c r="X13" s="44"/>
    </row>
    <row r="14" spans="1:119" x14ac:dyDescent="0.25">
      <c r="A14" s="31">
        <v>43958</v>
      </c>
      <c r="B14" s="44">
        <v>183.9</v>
      </c>
      <c r="C14" s="42"/>
      <c r="D14" s="59"/>
      <c r="E14" s="44"/>
      <c r="F14" s="44"/>
      <c r="H14" s="44"/>
      <c r="I14" s="44"/>
      <c r="J14" s="44"/>
      <c r="N14" s="44"/>
      <c r="O14" s="44"/>
      <c r="P14" s="44"/>
      <c r="Q14" s="44"/>
      <c r="R14" s="44"/>
      <c r="T14" s="44"/>
      <c r="U14" s="44"/>
      <c r="V14" s="44"/>
      <c r="W14" s="44"/>
      <c r="X14" s="44"/>
    </row>
    <row r="15" spans="1:119" x14ac:dyDescent="0.25">
      <c r="A15" s="31">
        <v>43957</v>
      </c>
      <c r="B15" s="44">
        <v>182</v>
      </c>
      <c r="C15" s="42"/>
      <c r="D15" s="59"/>
      <c r="E15" s="44"/>
      <c r="F15" s="44"/>
      <c r="H15" s="44"/>
      <c r="I15" s="44"/>
      <c r="J15" s="44"/>
      <c r="N15" s="44"/>
      <c r="O15" s="44"/>
      <c r="P15" s="44"/>
      <c r="Q15" s="44"/>
      <c r="R15" s="44"/>
      <c r="T15" s="44"/>
      <c r="U15" s="44"/>
      <c r="V15" s="44"/>
      <c r="W15" s="44"/>
      <c r="X15" s="44"/>
    </row>
    <row r="16" spans="1:119" x14ac:dyDescent="0.25">
      <c r="A16" s="31">
        <v>43956</v>
      </c>
      <c r="B16" s="44">
        <v>181.5</v>
      </c>
      <c r="C16" s="42"/>
      <c r="D16" s="59"/>
      <c r="E16" s="44"/>
      <c r="F16" s="44"/>
      <c r="H16" s="44"/>
      <c r="I16" s="44"/>
      <c r="J16" s="44"/>
      <c r="N16" s="44"/>
      <c r="O16" s="44"/>
      <c r="P16" s="44"/>
      <c r="Q16" s="44"/>
      <c r="R16" s="44"/>
      <c r="T16" s="44"/>
      <c r="U16" s="44"/>
      <c r="V16" s="44"/>
      <c r="W16" s="44"/>
      <c r="X16" s="44"/>
    </row>
    <row r="17" spans="1:24" x14ac:dyDescent="0.25">
      <c r="A17" s="31">
        <v>43955</v>
      </c>
      <c r="B17" s="44">
        <v>180.3</v>
      </c>
      <c r="C17" s="42"/>
      <c r="D17" s="59"/>
      <c r="E17" s="44"/>
      <c r="F17" s="44"/>
      <c r="H17" s="44"/>
      <c r="I17" s="44"/>
      <c r="J17" s="44"/>
      <c r="N17" s="44"/>
      <c r="O17" s="44"/>
      <c r="P17" s="44"/>
      <c r="Q17" s="44"/>
      <c r="R17" s="44"/>
      <c r="T17" s="44"/>
      <c r="U17" s="44"/>
      <c r="V17" s="44"/>
      <c r="W17" s="44"/>
      <c r="X17" s="44"/>
    </row>
    <row r="18" spans="1:24" x14ac:dyDescent="0.25">
      <c r="A18" s="31">
        <v>43952</v>
      </c>
      <c r="B18" s="44">
        <v>180.9</v>
      </c>
      <c r="C18" s="42"/>
      <c r="D18" s="59"/>
      <c r="E18" s="44"/>
      <c r="F18" s="44"/>
      <c r="H18" s="44"/>
      <c r="I18" s="44"/>
      <c r="J18" s="44"/>
      <c r="N18" s="44"/>
      <c r="O18" s="44"/>
      <c r="P18" s="44"/>
      <c r="Q18" s="44"/>
      <c r="R18" s="44"/>
      <c r="T18" s="44"/>
      <c r="U18" s="44"/>
      <c r="V18" s="44"/>
      <c r="W18" s="44"/>
      <c r="X18" s="44"/>
    </row>
    <row r="19" spans="1:24" x14ac:dyDescent="0.25">
      <c r="A19" s="31">
        <v>43951</v>
      </c>
      <c r="B19" s="44">
        <v>180.4</v>
      </c>
      <c r="C19" s="42"/>
      <c r="D19" s="59"/>
      <c r="E19" s="44"/>
      <c r="F19" s="44"/>
      <c r="H19" s="44"/>
      <c r="I19" s="44"/>
      <c r="J19" s="44"/>
      <c r="N19" s="44"/>
      <c r="O19" s="44"/>
      <c r="P19" s="44"/>
      <c r="Q19" s="44"/>
      <c r="R19" s="44"/>
      <c r="T19" s="44"/>
      <c r="U19" s="44"/>
      <c r="V19" s="44"/>
      <c r="W19" s="44"/>
      <c r="X19" s="44"/>
    </row>
    <row r="20" spans="1:24" x14ac:dyDescent="0.25">
      <c r="A20" s="31">
        <v>43950</v>
      </c>
      <c r="B20" s="44">
        <v>182.2</v>
      </c>
      <c r="C20" s="42"/>
      <c r="D20" s="59"/>
      <c r="E20" s="44"/>
      <c r="F20" s="44"/>
      <c r="H20" s="44"/>
      <c r="I20" s="44"/>
      <c r="J20" s="44"/>
      <c r="N20" s="44"/>
      <c r="O20" s="44"/>
      <c r="P20" s="44"/>
      <c r="Q20" s="44"/>
      <c r="R20" s="44"/>
      <c r="T20" s="44"/>
      <c r="U20" s="44"/>
      <c r="V20" s="44"/>
      <c r="W20" s="44"/>
      <c r="X20" s="44"/>
    </row>
    <row r="21" spans="1:24" x14ac:dyDescent="0.25">
      <c r="A21" s="31">
        <v>43949</v>
      </c>
      <c r="B21" s="44">
        <v>184.8</v>
      </c>
      <c r="C21" s="42"/>
      <c r="D21" s="59"/>
      <c r="E21" s="44"/>
      <c r="F21" s="44"/>
      <c r="H21" s="44"/>
      <c r="I21" s="44"/>
      <c r="J21" s="44"/>
      <c r="N21" s="44"/>
      <c r="O21" s="44"/>
      <c r="P21" s="44"/>
      <c r="Q21" s="44"/>
      <c r="R21" s="44"/>
      <c r="T21" s="44"/>
      <c r="U21" s="44"/>
      <c r="V21" s="44"/>
      <c r="W21" s="44"/>
      <c r="X21" s="44"/>
    </row>
    <row r="22" spans="1:24" x14ac:dyDescent="0.25">
      <c r="A22" s="31">
        <v>43948</v>
      </c>
      <c r="B22" s="44">
        <v>185.1</v>
      </c>
      <c r="C22" s="42"/>
      <c r="D22" s="59"/>
      <c r="E22" s="44"/>
      <c r="F22" s="44"/>
      <c r="H22" s="44"/>
      <c r="I22" s="44"/>
      <c r="J22" s="44"/>
      <c r="N22" s="44"/>
      <c r="O22" s="44"/>
      <c r="P22" s="44"/>
      <c r="Q22" s="44"/>
      <c r="R22" s="44"/>
      <c r="T22" s="44"/>
      <c r="U22" s="44"/>
      <c r="V22" s="44"/>
      <c r="W22" s="44"/>
      <c r="X22" s="44"/>
    </row>
    <row r="23" spans="1:24" x14ac:dyDescent="0.25">
      <c r="A23" s="31">
        <v>43945</v>
      </c>
      <c r="B23" s="44">
        <v>190.9</v>
      </c>
      <c r="C23" s="42"/>
      <c r="D23" s="59"/>
      <c r="E23" s="44"/>
      <c r="F23" s="44"/>
      <c r="H23" s="44"/>
      <c r="I23" s="44"/>
      <c r="J23" s="44"/>
      <c r="N23" s="44"/>
      <c r="O23" s="44"/>
      <c r="P23" s="44"/>
      <c r="Q23" s="44"/>
      <c r="R23" s="44"/>
      <c r="T23" s="44"/>
      <c r="U23" s="44"/>
      <c r="V23" s="44"/>
      <c r="W23" s="44"/>
      <c r="X23" s="44"/>
    </row>
    <row r="24" spans="1:24" x14ac:dyDescent="0.25">
      <c r="A24" s="31">
        <v>43944</v>
      </c>
      <c r="B24" s="44">
        <v>187.2</v>
      </c>
      <c r="C24" s="42"/>
      <c r="D24" s="59"/>
      <c r="E24" s="44"/>
      <c r="F24" s="44"/>
      <c r="H24" s="44"/>
      <c r="I24" s="44"/>
      <c r="J24" s="44"/>
      <c r="N24" s="44"/>
      <c r="O24" s="44"/>
      <c r="P24" s="44"/>
      <c r="Q24" s="44"/>
      <c r="R24" s="44"/>
      <c r="T24" s="44"/>
      <c r="U24" s="44"/>
      <c r="V24" s="44"/>
      <c r="W24" s="44"/>
      <c r="X24" s="44"/>
    </row>
    <row r="25" spans="1:24" x14ac:dyDescent="0.25">
      <c r="A25" s="31">
        <v>43943</v>
      </c>
      <c r="B25" s="44">
        <v>194.6</v>
      </c>
      <c r="C25" s="42"/>
      <c r="D25" s="59"/>
      <c r="E25" s="44"/>
      <c r="F25" s="44"/>
      <c r="H25" s="44"/>
      <c r="I25" s="44"/>
      <c r="J25" s="44"/>
      <c r="N25" s="44"/>
      <c r="O25" s="44"/>
      <c r="P25" s="44"/>
      <c r="Q25" s="44"/>
      <c r="R25" s="44"/>
      <c r="T25" s="44"/>
      <c r="U25" s="44"/>
      <c r="V25" s="44"/>
      <c r="W25" s="44"/>
      <c r="X25" s="44"/>
    </row>
    <row r="26" spans="1:24" x14ac:dyDescent="0.25">
      <c r="A26" s="31">
        <v>43942</v>
      </c>
      <c r="B26" s="44">
        <v>192.5</v>
      </c>
      <c r="C26" s="42"/>
      <c r="D26" s="59"/>
      <c r="E26" s="44"/>
      <c r="F26" s="44"/>
      <c r="H26" s="44"/>
      <c r="I26" s="44"/>
      <c r="J26" s="44"/>
      <c r="N26" s="44"/>
      <c r="O26" s="44"/>
      <c r="P26" s="44"/>
      <c r="Q26" s="44"/>
      <c r="R26" s="44"/>
      <c r="T26" s="44"/>
      <c r="U26" s="44"/>
      <c r="V26" s="44"/>
      <c r="W26" s="44"/>
      <c r="X26" s="44"/>
    </row>
    <row r="27" spans="1:24" x14ac:dyDescent="0.25">
      <c r="A27" s="31">
        <v>43941</v>
      </c>
      <c r="B27" s="44">
        <v>192.2</v>
      </c>
      <c r="C27" s="42"/>
      <c r="D27" s="59"/>
      <c r="E27" s="44"/>
      <c r="F27" s="44"/>
      <c r="H27" s="44"/>
      <c r="I27" s="44"/>
      <c r="J27" s="44"/>
      <c r="N27" s="44"/>
      <c r="O27" s="44"/>
      <c r="P27" s="44"/>
      <c r="Q27" s="44"/>
      <c r="R27" s="44"/>
      <c r="T27" s="44"/>
      <c r="U27" s="44"/>
      <c r="V27" s="44"/>
      <c r="W27" s="44"/>
      <c r="X27" s="44"/>
    </row>
    <row r="28" spans="1:24" x14ac:dyDescent="0.25">
      <c r="A28" s="31">
        <v>43938</v>
      </c>
      <c r="B28" s="44">
        <v>192.5</v>
      </c>
      <c r="C28" s="42"/>
      <c r="D28" s="59"/>
      <c r="E28" s="44"/>
      <c r="F28" s="44"/>
      <c r="H28" s="44"/>
      <c r="I28" s="44"/>
      <c r="J28" s="44"/>
      <c r="N28" s="44"/>
      <c r="O28" s="44"/>
      <c r="P28" s="44"/>
      <c r="Q28" s="44"/>
      <c r="R28" s="44"/>
      <c r="T28" s="44"/>
      <c r="U28" s="44"/>
      <c r="V28" s="44"/>
      <c r="W28" s="44"/>
      <c r="X28" s="44"/>
    </row>
    <row r="29" spans="1:24" x14ac:dyDescent="0.25">
      <c r="A29" s="31">
        <v>43937</v>
      </c>
      <c r="B29" s="44">
        <v>191.6</v>
      </c>
      <c r="C29" s="42"/>
      <c r="D29" s="59"/>
      <c r="E29" s="44"/>
      <c r="F29" s="44"/>
      <c r="H29" s="44"/>
      <c r="I29" s="44"/>
      <c r="J29" s="44"/>
      <c r="N29" s="44"/>
      <c r="O29" s="44"/>
      <c r="P29" s="44"/>
      <c r="Q29" s="44"/>
      <c r="R29" s="44"/>
      <c r="T29" s="44"/>
      <c r="U29" s="44"/>
      <c r="V29" s="44"/>
      <c r="W29" s="44"/>
      <c r="X29" s="44"/>
    </row>
    <row r="30" spans="1:24" x14ac:dyDescent="0.25">
      <c r="A30" s="31">
        <v>43936</v>
      </c>
      <c r="B30" s="44">
        <v>187.7</v>
      </c>
      <c r="C30" s="42"/>
      <c r="D30" s="59"/>
      <c r="E30" s="44"/>
      <c r="F30" s="44"/>
      <c r="H30" s="44"/>
      <c r="I30" s="44"/>
      <c r="J30" s="44"/>
      <c r="N30" s="44"/>
      <c r="O30" s="44"/>
      <c r="P30" s="44"/>
      <c r="Q30" s="44"/>
      <c r="R30" s="44"/>
      <c r="T30" s="44"/>
      <c r="U30" s="44"/>
      <c r="V30" s="44"/>
      <c r="W30" s="44"/>
      <c r="X30" s="44"/>
    </row>
    <row r="31" spans="1:24" x14ac:dyDescent="0.25">
      <c r="A31" s="31">
        <v>43935</v>
      </c>
      <c r="B31" s="44">
        <v>200.5</v>
      </c>
      <c r="C31" s="42"/>
      <c r="D31" s="59"/>
      <c r="E31" s="44"/>
      <c r="F31" s="44"/>
      <c r="H31" s="44"/>
      <c r="I31" s="44"/>
      <c r="J31" s="44"/>
      <c r="N31" s="44"/>
      <c r="O31" s="44"/>
      <c r="P31" s="44"/>
      <c r="Q31" s="44"/>
      <c r="R31" s="44"/>
      <c r="T31" s="44"/>
      <c r="U31" s="44"/>
      <c r="V31" s="44"/>
      <c r="W31" s="44"/>
      <c r="X31" s="44"/>
    </row>
    <row r="32" spans="1:24" x14ac:dyDescent="0.25">
      <c r="A32" s="31">
        <v>43934</v>
      </c>
      <c r="B32" s="44">
        <v>209.6</v>
      </c>
      <c r="C32" s="42"/>
      <c r="D32" s="59"/>
      <c r="E32" s="44"/>
      <c r="F32" s="44"/>
      <c r="H32" s="44"/>
      <c r="I32" s="44"/>
      <c r="J32" s="44"/>
      <c r="N32" s="44"/>
      <c r="O32" s="44"/>
      <c r="P32" s="44"/>
      <c r="Q32" s="44"/>
      <c r="R32" s="44"/>
      <c r="T32" s="44"/>
      <c r="U32" s="44"/>
      <c r="V32" s="44"/>
      <c r="W32" s="44"/>
      <c r="X32" s="44"/>
    </row>
    <row r="33" spans="1:24" x14ac:dyDescent="0.25">
      <c r="A33" s="31">
        <v>43931</v>
      </c>
      <c r="B33" s="44">
        <v>227.7</v>
      </c>
      <c r="C33" s="42"/>
      <c r="D33" s="59"/>
      <c r="E33" s="44"/>
      <c r="F33" s="44"/>
      <c r="H33" s="44"/>
      <c r="I33" s="44"/>
      <c r="J33" s="44"/>
      <c r="N33" s="44"/>
      <c r="O33" s="44"/>
      <c r="P33" s="44"/>
      <c r="Q33" s="44"/>
      <c r="R33" s="44"/>
      <c r="T33" s="44"/>
      <c r="U33" s="44"/>
      <c r="V33" s="44"/>
      <c r="W33" s="44"/>
      <c r="X33" s="44"/>
    </row>
    <row r="34" spans="1:24" x14ac:dyDescent="0.25">
      <c r="A34" s="31">
        <v>43930</v>
      </c>
      <c r="B34" s="44">
        <v>221</v>
      </c>
      <c r="C34" s="42"/>
      <c r="D34" s="59"/>
      <c r="E34" s="44"/>
      <c r="F34" s="44"/>
      <c r="H34" s="44"/>
      <c r="I34" s="44"/>
      <c r="J34" s="44"/>
      <c r="N34" s="44"/>
      <c r="O34" s="44"/>
      <c r="P34" s="44"/>
      <c r="Q34" s="44"/>
      <c r="R34" s="44"/>
      <c r="T34" s="44"/>
      <c r="U34" s="44"/>
      <c r="V34" s="44"/>
      <c r="W34" s="44"/>
      <c r="X34" s="44"/>
    </row>
    <row r="35" spans="1:24" x14ac:dyDescent="0.25">
      <c r="A35" s="31">
        <v>43929</v>
      </c>
      <c r="B35" s="44">
        <v>237.5</v>
      </c>
      <c r="C35" s="42"/>
      <c r="D35" s="59"/>
      <c r="E35" s="44"/>
      <c r="F35" s="44"/>
      <c r="H35" s="44"/>
      <c r="I35" s="44"/>
      <c r="J35" s="44"/>
      <c r="N35" s="44"/>
      <c r="O35" s="44"/>
      <c r="P35" s="44"/>
      <c r="Q35" s="44"/>
      <c r="R35" s="44"/>
      <c r="T35" s="44"/>
      <c r="U35" s="44"/>
      <c r="V35" s="44"/>
      <c r="W35" s="44"/>
      <c r="X35" s="44"/>
    </row>
    <row r="36" spans="1:24" x14ac:dyDescent="0.25">
      <c r="A36" s="31">
        <v>43928</v>
      </c>
      <c r="B36" s="44">
        <v>243.6</v>
      </c>
      <c r="C36" s="42"/>
      <c r="D36" s="59"/>
      <c r="E36" s="44"/>
      <c r="F36" s="44"/>
      <c r="H36" s="44"/>
      <c r="I36" s="44"/>
      <c r="J36" s="44"/>
      <c r="N36" s="44"/>
      <c r="O36" s="44"/>
      <c r="P36" s="44"/>
      <c r="Q36" s="44"/>
      <c r="R36" s="44"/>
      <c r="T36" s="44"/>
      <c r="U36" s="44"/>
      <c r="V36" s="44"/>
      <c r="W36" s="44"/>
      <c r="X36" s="44"/>
    </row>
    <row r="37" spans="1:24" x14ac:dyDescent="0.25">
      <c r="A37" s="31">
        <v>43927</v>
      </c>
      <c r="B37" s="44">
        <v>254</v>
      </c>
      <c r="C37" s="42"/>
      <c r="D37" s="59"/>
      <c r="E37" s="44"/>
      <c r="F37" s="44"/>
      <c r="H37" s="44"/>
      <c r="I37" s="44"/>
      <c r="J37" s="44"/>
      <c r="N37" s="44"/>
      <c r="O37" s="44"/>
      <c r="P37" s="44"/>
      <c r="Q37" s="44"/>
      <c r="R37" s="44"/>
      <c r="T37" s="44"/>
      <c r="U37" s="44"/>
      <c r="V37" s="44"/>
      <c r="W37" s="44"/>
      <c r="X37" s="44"/>
    </row>
    <row r="38" spans="1:24" x14ac:dyDescent="0.25">
      <c r="A38" s="31">
        <v>43924</v>
      </c>
      <c r="B38" s="44">
        <v>258.7</v>
      </c>
      <c r="C38" s="42"/>
      <c r="D38" s="59"/>
      <c r="E38" s="44"/>
      <c r="F38" s="44"/>
      <c r="H38" s="44"/>
      <c r="I38" s="44"/>
      <c r="J38" s="44"/>
      <c r="N38" s="44"/>
      <c r="O38" s="44"/>
      <c r="P38" s="44"/>
      <c r="Q38" s="44"/>
      <c r="R38" s="44"/>
      <c r="T38" s="44"/>
      <c r="U38" s="44"/>
      <c r="V38" s="44"/>
      <c r="W38" s="44"/>
      <c r="X38" s="44"/>
    </row>
    <row r="39" spans="1:24" x14ac:dyDescent="0.25">
      <c r="A39" s="31">
        <v>43923</v>
      </c>
      <c r="B39" s="44">
        <v>260</v>
      </c>
      <c r="C39" s="42"/>
      <c r="D39" s="59"/>
      <c r="E39" s="44"/>
      <c r="F39" s="44"/>
      <c r="H39" s="44"/>
      <c r="I39" s="44"/>
      <c r="J39" s="44"/>
      <c r="N39" s="44"/>
      <c r="O39" s="44"/>
      <c r="P39" s="44"/>
      <c r="Q39" s="44"/>
      <c r="R39" s="44"/>
      <c r="T39" s="44"/>
      <c r="U39" s="44"/>
      <c r="V39" s="44"/>
      <c r="W39" s="44"/>
      <c r="X39" s="44"/>
    </row>
    <row r="40" spans="1:24" x14ac:dyDescent="0.25">
      <c r="A40" s="31">
        <v>43922</v>
      </c>
      <c r="B40" s="44">
        <v>267.5</v>
      </c>
      <c r="C40" s="42"/>
      <c r="D40" s="59"/>
      <c r="E40" s="44"/>
      <c r="F40" s="44"/>
      <c r="H40" s="44"/>
      <c r="I40" s="44"/>
      <c r="J40" s="44"/>
      <c r="N40" s="44"/>
      <c r="O40" s="44"/>
      <c r="P40" s="44"/>
      <c r="Q40" s="44"/>
      <c r="R40" s="44"/>
      <c r="T40" s="44"/>
      <c r="U40" s="44"/>
      <c r="V40" s="44"/>
      <c r="W40" s="44"/>
      <c r="X40" s="44"/>
    </row>
    <row r="41" spans="1:24" x14ac:dyDescent="0.25">
      <c r="A41" s="31">
        <v>43921</v>
      </c>
      <c r="B41" s="44">
        <v>266.89999999999998</v>
      </c>
      <c r="C41" s="42"/>
      <c r="D41" s="59"/>
      <c r="E41" s="44"/>
      <c r="F41" s="44"/>
      <c r="H41" s="44"/>
      <c r="I41" s="44"/>
      <c r="J41" s="44"/>
      <c r="N41" s="44"/>
      <c r="O41" s="44"/>
      <c r="P41" s="44"/>
      <c r="Q41" s="44"/>
      <c r="R41" s="44"/>
      <c r="T41" s="44"/>
      <c r="U41" s="44"/>
      <c r="V41" s="44"/>
      <c r="W41" s="44"/>
      <c r="X41" s="44"/>
    </row>
    <row r="42" spans="1:24" x14ac:dyDescent="0.25">
      <c r="A42" s="31">
        <v>43920</v>
      </c>
      <c r="B42" s="44">
        <v>270</v>
      </c>
      <c r="C42" s="42"/>
      <c r="D42" s="59"/>
      <c r="E42" s="44"/>
      <c r="F42" s="44"/>
      <c r="H42" s="44"/>
      <c r="I42" s="44"/>
      <c r="J42" s="44"/>
      <c r="N42" s="44"/>
      <c r="O42" s="44"/>
      <c r="P42" s="44"/>
      <c r="Q42" s="44"/>
      <c r="R42" s="44"/>
      <c r="T42" s="44"/>
      <c r="U42" s="44"/>
      <c r="V42" s="44"/>
      <c r="W42" s="44"/>
      <c r="X42" s="44"/>
    </row>
    <row r="43" spans="1:24" x14ac:dyDescent="0.25">
      <c r="A43" s="31">
        <v>43917</v>
      </c>
      <c r="B43" s="44">
        <v>268.89999999999998</v>
      </c>
      <c r="C43" s="42"/>
      <c r="D43" s="59"/>
      <c r="E43" s="44"/>
      <c r="F43" s="44"/>
      <c r="H43" s="44"/>
      <c r="I43" s="44"/>
      <c r="J43" s="44"/>
      <c r="N43" s="44"/>
      <c r="O43" s="44"/>
      <c r="P43" s="44"/>
      <c r="Q43" s="44"/>
      <c r="R43" s="44"/>
      <c r="T43" s="44"/>
      <c r="U43" s="44"/>
      <c r="V43" s="44"/>
      <c r="W43" s="44"/>
      <c r="X43" s="44"/>
    </row>
    <row r="44" spans="1:24" x14ac:dyDescent="0.25">
      <c r="A44" s="31">
        <v>43916</v>
      </c>
      <c r="B44" s="44">
        <v>271</v>
      </c>
      <c r="C44" s="42"/>
      <c r="D44" s="59"/>
      <c r="E44" s="44"/>
      <c r="F44" s="44"/>
      <c r="H44" s="44"/>
      <c r="I44" s="44"/>
      <c r="J44" s="44"/>
      <c r="N44" s="44"/>
      <c r="O44" s="44"/>
      <c r="P44" s="44"/>
      <c r="Q44" s="44"/>
      <c r="R44" s="44"/>
      <c r="T44" s="44"/>
      <c r="U44" s="44"/>
      <c r="V44" s="44"/>
      <c r="W44" s="44"/>
      <c r="X44" s="44"/>
    </row>
    <row r="45" spans="1:24" x14ac:dyDescent="0.25">
      <c r="A45" s="31">
        <v>43915</v>
      </c>
      <c r="B45" s="44">
        <v>271.2</v>
      </c>
      <c r="C45" s="42"/>
      <c r="D45" s="59"/>
      <c r="E45" s="44"/>
      <c r="F45" s="44"/>
      <c r="H45" s="44"/>
      <c r="I45" s="44"/>
      <c r="J45" s="44"/>
      <c r="N45" s="44"/>
      <c r="O45" s="44"/>
      <c r="P45" s="44"/>
      <c r="Q45" s="44"/>
      <c r="R45" s="44"/>
      <c r="T45" s="44"/>
      <c r="U45" s="44"/>
      <c r="V45" s="44"/>
      <c r="W45" s="44"/>
      <c r="X45" s="44"/>
    </row>
    <row r="46" spans="1:24" x14ac:dyDescent="0.25">
      <c r="A46" s="31">
        <v>43914</v>
      </c>
      <c r="B46" s="44">
        <v>267.5</v>
      </c>
      <c r="C46" s="42"/>
      <c r="D46" s="59"/>
      <c r="E46" s="44"/>
      <c r="F46" s="44"/>
      <c r="H46" s="44"/>
      <c r="I46" s="44"/>
      <c r="J46" s="44"/>
      <c r="N46" s="44"/>
      <c r="O46" s="44"/>
      <c r="P46" s="44"/>
      <c r="Q46" s="44"/>
      <c r="R46" s="44"/>
      <c r="T46" s="44"/>
      <c r="U46" s="44"/>
      <c r="V46" s="44"/>
      <c r="W46" s="44"/>
      <c r="X46" s="44"/>
    </row>
    <row r="47" spans="1:24" x14ac:dyDescent="0.25">
      <c r="A47" s="31">
        <v>43913</v>
      </c>
      <c r="B47" s="44">
        <v>248.4</v>
      </c>
      <c r="C47" s="42"/>
      <c r="D47" s="59"/>
      <c r="E47" s="44"/>
      <c r="F47" s="44"/>
      <c r="H47" s="44"/>
      <c r="I47" s="44"/>
      <c r="J47" s="44"/>
      <c r="N47" s="44"/>
      <c r="O47" s="44"/>
      <c r="P47" s="44"/>
      <c r="Q47" s="44"/>
      <c r="R47" s="44"/>
      <c r="T47" s="44"/>
      <c r="U47" s="44"/>
      <c r="V47" s="44"/>
      <c r="W47" s="44"/>
      <c r="X47" s="44"/>
    </row>
    <row r="48" spans="1:24" x14ac:dyDescent="0.25">
      <c r="A48" s="31">
        <v>43910</v>
      </c>
      <c r="B48" s="44">
        <v>232.1</v>
      </c>
      <c r="C48" s="42"/>
      <c r="D48" s="59"/>
      <c r="E48" s="44"/>
      <c r="F48" s="44"/>
      <c r="H48" s="44"/>
      <c r="I48" s="44"/>
      <c r="J48" s="44"/>
      <c r="N48" s="44"/>
      <c r="O48" s="44"/>
      <c r="P48" s="44"/>
      <c r="Q48" s="44"/>
      <c r="R48" s="44"/>
      <c r="T48" s="44"/>
      <c r="U48" s="44"/>
      <c r="V48" s="44"/>
      <c r="W48" s="44"/>
      <c r="X48" s="44"/>
    </row>
    <row r="49" spans="1:24" x14ac:dyDescent="0.25">
      <c r="A49" s="31">
        <v>43909</v>
      </c>
      <c r="B49" s="44">
        <v>221.1</v>
      </c>
      <c r="C49" s="42"/>
      <c r="D49" s="59"/>
      <c r="E49" s="44"/>
      <c r="F49" s="44"/>
      <c r="H49" s="44"/>
      <c r="I49" s="44"/>
      <c r="J49" s="44"/>
      <c r="N49" s="44"/>
      <c r="O49" s="44"/>
      <c r="P49" s="44"/>
      <c r="Q49" s="44"/>
      <c r="R49" s="44"/>
      <c r="T49" s="44"/>
      <c r="U49" s="44"/>
      <c r="V49" s="44"/>
      <c r="W49" s="44"/>
      <c r="X49" s="44"/>
    </row>
    <row r="50" spans="1:24" x14ac:dyDescent="0.25">
      <c r="A50" s="31">
        <v>43908</v>
      </c>
      <c r="B50" s="44">
        <v>219.6</v>
      </c>
      <c r="C50" s="42"/>
      <c r="D50" s="59"/>
      <c r="E50" s="44"/>
      <c r="F50" s="44"/>
      <c r="H50" s="44"/>
      <c r="I50" s="44"/>
      <c r="J50" s="44"/>
      <c r="N50" s="44"/>
      <c r="O50" s="44"/>
      <c r="P50" s="44"/>
      <c r="Q50" s="44"/>
      <c r="R50" s="44"/>
      <c r="T50" s="44"/>
      <c r="U50" s="44"/>
      <c r="V50" s="44"/>
      <c r="W50" s="44"/>
      <c r="X50" s="44"/>
    </row>
    <row r="51" spans="1:24" x14ac:dyDescent="0.25">
      <c r="A51" s="31">
        <v>43907</v>
      </c>
      <c r="B51" s="44">
        <v>171.3</v>
      </c>
      <c r="C51" s="42"/>
      <c r="D51" s="59"/>
      <c r="E51" s="44"/>
      <c r="F51" s="44"/>
      <c r="H51" s="44"/>
      <c r="I51" s="44"/>
      <c r="J51" s="44"/>
      <c r="N51" s="44"/>
      <c r="O51" s="44"/>
      <c r="P51" s="44"/>
      <c r="Q51" s="44"/>
      <c r="R51" s="44"/>
      <c r="T51" s="44"/>
      <c r="U51" s="44"/>
      <c r="V51" s="44"/>
      <c r="W51" s="44"/>
      <c r="X51" s="44"/>
    </row>
    <row r="52" spans="1:24" x14ac:dyDescent="0.25">
      <c r="A52" s="31">
        <v>43906</v>
      </c>
      <c r="B52" s="44">
        <v>157.5</v>
      </c>
      <c r="C52" s="42"/>
      <c r="D52" s="59"/>
      <c r="E52" s="44"/>
      <c r="F52" s="44"/>
      <c r="H52" s="44"/>
      <c r="I52" s="44"/>
      <c r="J52" s="44"/>
      <c r="N52" s="44"/>
      <c r="O52" s="44"/>
      <c r="P52" s="44"/>
      <c r="Q52" s="44"/>
      <c r="R52" s="44"/>
      <c r="T52" s="44"/>
      <c r="U52" s="44"/>
      <c r="V52" s="44"/>
      <c r="W52" s="44"/>
      <c r="X52" s="44"/>
    </row>
    <row r="53" spans="1:24" x14ac:dyDescent="0.25">
      <c r="A53" s="31">
        <v>43903</v>
      </c>
      <c r="B53" s="44">
        <v>141.4</v>
      </c>
      <c r="C53" s="42"/>
      <c r="D53" s="59"/>
      <c r="E53" s="44"/>
      <c r="F53" s="44"/>
      <c r="H53" s="44"/>
      <c r="I53" s="44"/>
      <c r="J53" s="44"/>
      <c r="N53" s="44"/>
      <c r="O53" s="44"/>
      <c r="P53" s="44"/>
      <c r="Q53" s="44"/>
      <c r="R53" s="44"/>
      <c r="T53" s="44"/>
      <c r="U53" s="44"/>
      <c r="V53" s="44"/>
      <c r="W53" s="44"/>
      <c r="X53" s="44"/>
    </row>
    <row r="54" spans="1:24" x14ac:dyDescent="0.25">
      <c r="A54" s="31">
        <v>43902</v>
      </c>
      <c r="B54" s="44">
        <v>128</v>
      </c>
      <c r="C54" s="42"/>
      <c r="D54" s="59"/>
      <c r="E54" s="44"/>
      <c r="F54" s="44"/>
      <c r="H54" s="44"/>
      <c r="I54" s="44"/>
      <c r="J54" s="44"/>
      <c r="N54" s="44"/>
      <c r="O54" s="44"/>
      <c r="P54" s="44"/>
      <c r="Q54" s="44"/>
      <c r="R54" s="44"/>
      <c r="T54" s="44"/>
      <c r="U54" s="44"/>
      <c r="V54" s="44"/>
      <c r="W54" s="44"/>
      <c r="X54" s="44"/>
    </row>
    <row r="55" spans="1:24" x14ac:dyDescent="0.25">
      <c r="A55" s="31">
        <v>43901</v>
      </c>
      <c r="B55" s="44">
        <v>115.4</v>
      </c>
      <c r="C55" s="42"/>
      <c r="D55" s="59"/>
      <c r="E55" s="44"/>
      <c r="F55" s="44"/>
      <c r="H55" s="44"/>
      <c r="I55" s="44"/>
      <c r="J55" s="44"/>
      <c r="N55" s="44"/>
      <c r="O55" s="44"/>
      <c r="P55" s="44"/>
      <c r="Q55" s="44"/>
      <c r="R55" s="44"/>
      <c r="T55" s="44"/>
      <c r="U55" s="44"/>
      <c r="V55" s="44"/>
      <c r="W55" s="44"/>
      <c r="X55" s="44"/>
    </row>
    <row r="56" spans="1:24" x14ac:dyDescent="0.25">
      <c r="A56" s="31">
        <v>43900</v>
      </c>
      <c r="B56" s="44">
        <v>114.9</v>
      </c>
      <c r="C56" s="42"/>
      <c r="D56" s="59"/>
      <c r="E56" s="44"/>
      <c r="F56" s="44"/>
      <c r="H56" s="44"/>
      <c r="I56" s="44"/>
      <c r="J56" s="44"/>
      <c r="N56" s="44"/>
      <c r="O56" s="44"/>
      <c r="P56" s="44"/>
      <c r="Q56" s="44"/>
      <c r="R56" s="44"/>
      <c r="T56" s="44"/>
      <c r="U56" s="44"/>
      <c r="V56" s="44"/>
      <c r="W56" s="44"/>
      <c r="X56" s="44"/>
    </row>
    <row r="57" spans="1:24" x14ac:dyDescent="0.25">
      <c r="A57" s="31">
        <v>43899</v>
      </c>
      <c r="B57" s="44">
        <v>109.6</v>
      </c>
      <c r="C57" s="42"/>
      <c r="D57" s="59"/>
      <c r="E57" s="44"/>
      <c r="F57" s="44"/>
      <c r="H57" s="44"/>
      <c r="I57" s="44"/>
      <c r="J57" s="44"/>
      <c r="N57" s="44"/>
      <c r="O57" s="44"/>
      <c r="P57" s="44"/>
      <c r="Q57" s="44"/>
      <c r="R57" s="44"/>
      <c r="T57" s="44"/>
      <c r="U57" s="44"/>
      <c r="V57" s="44"/>
      <c r="W57" s="44"/>
      <c r="X57" s="44"/>
    </row>
    <row r="58" spans="1:24" x14ac:dyDescent="0.25">
      <c r="A58" s="31">
        <v>43896</v>
      </c>
      <c r="B58" s="44">
        <v>97.6</v>
      </c>
      <c r="C58" s="42"/>
      <c r="D58" s="59"/>
      <c r="E58" s="44"/>
      <c r="F58" s="44"/>
      <c r="H58" s="44"/>
      <c r="I58" s="44"/>
      <c r="J58" s="44"/>
      <c r="N58" s="44"/>
      <c r="O58" s="44"/>
      <c r="P58" s="44"/>
      <c r="Q58" s="44"/>
      <c r="R58" s="44"/>
      <c r="T58" s="44"/>
      <c r="U58" s="44"/>
      <c r="V58" s="44"/>
      <c r="W58" s="44"/>
      <c r="X58" s="44"/>
    </row>
    <row r="59" spans="1:24" x14ac:dyDescent="0.25">
      <c r="A59" s="31">
        <v>43895</v>
      </c>
      <c r="B59" s="44">
        <v>89.1</v>
      </c>
      <c r="C59" s="42"/>
      <c r="D59" s="59"/>
      <c r="E59" s="44"/>
      <c r="F59" s="44"/>
      <c r="H59" s="44"/>
      <c r="I59" s="44"/>
      <c r="J59" s="44"/>
      <c r="N59" s="44"/>
      <c r="O59" s="44"/>
      <c r="P59" s="44"/>
      <c r="Q59" s="44"/>
      <c r="R59" s="44"/>
      <c r="T59" s="44"/>
      <c r="U59" s="44"/>
      <c r="V59" s="44"/>
      <c r="W59" s="44"/>
      <c r="X59" s="44"/>
    </row>
    <row r="60" spans="1:24" x14ac:dyDescent="0.25">
      <c r="A60" s="31">
        <v>43894</v>
      </c>
      <c r="B60" s="44">
        <v>84.8</v>
      </c>
      <c r="C60" s="42"/>
      <c r="D60" s="59"/>
      <c r="E60" s="44"/>
      <c r="F60" s="44"/>
      <c r="H60" s="44"/>
      <c r="I60" s="44"/>
      <c r="J60" s="44"/>
      <c r="N60" s="44"/>
      <c r="O60" s="44"/>
      <c r="P60" s="44"/>
      <c r="Q60" s="44"/>
      <c r="R60" s="44"/>
      <c r="T60" s="44"/>
      <c r="U60" s="44"/>
      <c r="V60" s="44"/>
      <c r="W60" s="44"/>
      <c r="X60" s="44"/>
    </row>
    <row r="61" spans="1:24" x14ac:dyDescent="0.25">
      <c r="A61" s="31">
        <v>43893</v>
      </c>
      <c r="B61" s="44">
        <v>91.6</v>
      </c>
      <c r="C61" s="42"/>
      <c r="D61" s="59"/>
      <c r="E61" s="44"/>
      <c r="F61" s="44"/>
      <c r="H61" s="44"/>
      <c r="I61" s="44"/>
      <c r="J61" s="44"/>
      <c r="N61" s="44"/>
      <c r="O61" s="44"/>
      <c r="P61" s="44"/>
      <c r="Q61" s="44"/>
      <c r="R61" s="44"/>
      <c r="T61" s="44"/>
      <c r="U61" s="44"/>
      <c r="V61" s="44"/>
      <c r="W61" s="44"/>
      <c r="X61" s="44"/>
    </row>
    <row r="62" spans="1:24" x14ac:dyDescent="0.25">
      <c r="A62" s="31">
        <v>43892</v>
      </c>
      <c r="B62" s="44">
        <v>86.1</v>
      </c>
      <c r="C62" s="42"/>
      <c r="D62" s="59"/>
      <c r="E62" s="44"/>
      <c r="F62" s="44"/>
      <c r="H62" s="44"/>
      <c r="I62" s="44"/>
      <c r="J62" s="44"/>
      <c r="N62" s="44"/>
      <c r="O62" s="44"/>
      <c r="P62" s="44"/>
      <c r="Q62" s="44"/>
      <c r="R62" s="44"/>
      <c r="T62" s="44"/>
      <c r="U62" s="44"/>
      <c r="V62" s="44"/>
      <c r="W62" s="44"/>
      <c r="X62" s="44"/>
    </row>
    <row r="63" spans="1:24" x14ac:dyDescent="0.25">
      <c r="A63" s="31">
        <v>43889</v>
      </c>
      <c r="B63" s="44">
        <v>93.1</v>
      </c>
      <c r="C63" s="42"/>
      <c r="D63" s="59"/>
      <c r="E63" s="44"/>
      <c r="F63" s="44"/>
      <c r="H63" s="44"/>
      <c r="I63" s="44"/>
      <c r="J63" s="44"/>
      <c r="N63" s="44"/>
      <c r="O63" s="44"/>
      <c r="P63" s="44"/>
      <c r="Q63" s="44"/>
      <c r="R63" s="44"/>
      <c r="T63" s="44"/>
      <c r="U63" s="44"/>
      <c r="V63" s="44"/>
      <c r="W63" s="44"/>
      <c r="X63" s="44"/>
    </row>
    <row r="64" spans="1:24" x14ac:dyDescent="0.25">
      <c r="A64" s="31">
        <v>43888</v>
      </c>
      <c r="B64" s="44">
        <v>79.3</v>
      </c>
      <c r="C64" s="42"/>
      <c r="D64" s="59"/>
      <c r="E64" s="44"/>
      <c r="F64" s="44"/>
      <c r="H64" s="44"/>
      <c r="I64" s="44"/>
      <c r="J64" s="44"/>
      <c r="N64" s="44"/>
      <c r="O64" s="44"/>
      <c r="P64" s="44"/>
      <c r="Q64" s="44"/>
      <c r="R64" s="44"/>
      <c r="T64" s="44"/>
      <c r="U64" s="44"/>
      <c r="V64" s="44"/>
      <c r="W64" s="44"/>
      <c r="X64" s="44"/>
    </row>
    <row r="65" spans="1:24" x14ac:dyDescent="0.25">
      <c r="A65" s="31">
        <v>43887</v>
      </c>
      <c r="B65" s="44">
        <v>73.400000000000006</v>
      </c>
      <c r="C65" s="42"/>
      <c r="D65" s="59"/>
      <c r="E65" s="44"/>
      <c r="F65" s="44"/>
      <c r="H65" s="44"/>
      <c r="I65" s="44"/>
      <c r="J65" s="44"/>
      <c r="N65" s="44"/>
      <c r="O65" s="44"/>
      <c r="P65" s="44"/>
      <c r="Q65" s="44"/>
      <c r="R65" s="44"/>
      <c r="T65" s="44"/>
      <c r="U65" s="44"/>
      <c r="V65" s="44"/>
      <c r="W65" s="44"/>
      <c r="X65" s="44"/>
    </row>
    <row r="66" spans="1:24" x14ac:dyDescent="0.25">
      <c r="A66" s="31">
        <v>43886</v>
      </c>
      <c r="B66">
        <v>72.3</v>
      </c>
      <c r="C66" s="42"/>
      <c r="D66" s="59"/>
      <c r="E66" s="44"/>
      <c r="F66" s="44"/>
      <c r="H66" s="44"/>
      <c r="I66" s="44"/>
      <c r="J66" s="44"/>
      <c r="N66" s="44"/>
      <c r="O66" s="44"/>
      <c r="P66" s="44"/>
      <c r="Q66" s="44"/>
      <c r="R66" s="44"/>
      <c r="T66" s="44"/>
      <c r="U66" s="44"/>
      <c r="V66" s="44"/>
      <c r="W66" s="44"/>
      <c r="X66" s="44"/>
    </row>
    <row r="67" spans="1:24" x14ac:dyDescent="0.25">
      <c r="A67" s="31">
        <v>43885</v>
      </c>
      <c r="B67">
        <v>70.400000000000006</v>
      </c>
      <c r="C67" s="42"/>
      <c r="D67" s="59"/>
      <c r="E67" s="44"/>
      <c r="F67" s="44"/>
      <c r="H67" s="44"/>
      <c r="I67" s="44"/>
      <c r="J67" s="44"/>
      <c r="N67" s="44"/>
      <c r="O67" s="44"/>
      <c r="P67" s="44"/>
      <c r="Q67" s="44"/>
      <c r="R67" s="44"/>
      <c r="T67" s="44"/>
      <c r="U67" s="44"/>
      <c r="V67" s="44"/>
      <c r="W67" s="44"/>
      <c r="X67" s="44"/>
    </row>
    <row r="68" spans="1:24" x14ac:dyDescent="0.25">
      <c r="A68" s="31">
        <v>43882</v>
      </c>
      <c r="B68">
        <v>70.2</v>
      </c>
      <c r="C68" s="42"/>
      <c r="D68" s="59"/>
      <c r="E68" s="44"/>
      <c r="F68" s="44"/>
      <c r="H68" s="44"/>
      <c r="I68" s="44"/>
      <c r="J68" s="44"/>
      <c r="N68" s="44"/>
      <c r="O68" s="44"/>
      <c r="P68" s="44"/>
      <c r="Q68" s="44"/>
      <c r="R68" s="44"/>
      <c r="T68" s="44"/>
      <c r="U68" s="44"/>
      <c r="V68" s="44"/>
      <c r="W68" s="44"/>
      <c r="X68" s="44"/>
    </row>
    <row r="69" spans="1:24" x14ac:dyDescent="0.25">
      <c r="A69" s="31">
        <v>43881</v>
      </c>
      <c r="B69">
        <v>69.8</v>
      </c>
      <c r="C69" s="42"/>
      <c r="D69" s="59"/>
      <c r="E69" s="44"/>
      <c r="F69" s="44"/>
      <c r="H69" s="44"/>
      <c r="I69" s="44"/>
      <c r="J69" s="44"/>
      <c r="N69" s="44"/>
      <c r="O69" s="44"/>
      <c r="P69" s="44"/>
      <c r="Q69" s="44"/>
      <c r="R69" s="44"/>
      <c r="T69" s="44"/>
      <c r="U69" s="44"/>
      <c r="V69" s="44"/>
      <c r="W69" s="44"/>
      <c r="X69" s="44"/>
    </row>
    <row r="70" spans="1:24" x14ac:dyDescent="0.25">
      <c r="A70" s="31">
        <v>43880</v>
      </c>
      <c r="B70">
        <v>69.900000000000006</v>
      </c>
      <c r="C70" s="42"/>
      <c r="D70" s="59"/>
      <c r="O70" s="44"/>
      <c r="P70" s="44"/>
      <c r="Q70" s="44"/>
    </row>
    <row r="71" spans="1:24" x14ac:dyDescent="0.25">
      <c r="A71" s="31">
        <v>43879</v>
      </c>
      <c r="B71">
        <v>70.099999999999994</v>
      </c>
      <c r="C71" s="42"/>
      <c r="D71" s="59"/>
      <c r="O71" s="44"/>
      <c r="P71" s="44"/>
      <c r="Q71" s="44"/>
    </row>
    <row r="72" spans="1:24" x14ac:dyDescent="0.25">
      <c r="A72" s="31">
        <v>43878</v>
      </c>
      <c r="B72">
        <v>69.8</v>
      </c>
      <c r="C72" s="42"/>
      <c r="D72" s="59"/>
      <c r="O72" s="44"/>
      <c r="P72" s="44"/>
      <c r="Q72" s="44"/>
    </row>
    <row r="73" spans="1:24" x14ac:dyDescent="0.25">
      <c r="A73" s="31">
        <v>43875</v>
      </c>
      <c r="B73">
        <v>71.599999999999994</v>
      </c>
      <c r="C73" s="42"/>
      <c r="D73" s="59"/>
      <c r="O73" s="44"/>
      <c r="P73" s="44"/>
      <c r="Q73" s="44"/>
    </row>
    <row r="74" spans="1:24" x14ac:dyDescent="0.25">
      <c r="A74" s="31">
        <v>43874</v>
      </c>
      <c r="B74">
        <v>71</v>
      </c>
      <c r="C74" s="42"/>
      <c r="D74" s="59"/>
      <c r="O74" s="44"/>
      <c r="P74" s="44"/>
      <c r="Q74" s="44"/>
    </row>
    <row r="75" spans="1:24" x14ac:dyDescent="0.25">
      <c r="A75" s="31">
        <v>43873</v>
      </c>
      <c r="B75">
        <v>70.7</v>
      </c>
      <c r="C75" s="42"/>
      <c r="D75" s="59"/>
      <c r="O75" s="44"/>
      <c r="P75" s="44"/>
      <c r="Q75" s="44"/>
    </row>
    <row r="76" spans="1:24" x14ac:dyDescent="0.25">
      <c r="A76" s="31">
        <v>43872</v>
      </c>
      <c r="B76">
        <v>72</v>
      </c>
      <c r="C76" s="42"/>
      <c r="D76" s="59"/>
      <c r="O76" s="44"/>
      <c r="P76" s="44"/>
      <c r="Q76" s="44"/>
    </row>
    <row r="77" spans="1:24" x14ac:dyDescent="0.25">
      <c r="A77" s="31">
        <v>43871</v>
      </c>
      <c r="B77">
        <v>72.099999999999994</v>
      </c>
      <c r="C77" s="42"/>
      <c r="D77" s="59"/>
      <c r="O77" s="44"/>
      <c r="P77" s="44"/>
      <c r="Q77" s="44"/>
    </row>
    <row r="78" spans="1:24" x14ac:dyDescent="0.25">
      <c r="A78" s="31">
        <v>43868</v>
      </c>
      <c r="B78">
        <v>71.2</v>
      </c>
      <c r="C78" s="42"/>
      <c r="D78" s="59"/>
      <c r="O78" s="44"/>
      <c r="P78" s="44"/>
      <c r="Q78" s="44"/>
    </row>
    <row r="79" spans="1:24" x14ac:dyDescent="0.25">
      <c r="A79" s="31">
        <v>43867</v>
      </c>
      <c r="B79">
        <v>70.5</v>
      </c>
      <c r="C79" s="42"/>
      <c r="D79" s="59"/>
      <c r="O79" s="44"/>
      <c r="P79" s="44"/>
      <c r="Q79" s="44"/>
    </row>
    <row r="80" spans="1:24" x14ac:dyDescent="0.25">
      <c r="A80" s="31">
        <v>43866</v>
      </c>
      <c r="B80">
        <v>72.3</v>
      </c>
      <c r="C80" s="42"/>
      <c r="D80" s="59"/>
      <c r="O80" s="44"/>
      <c r="P80" s="44"/>
      <c r="Q80" s="44"/>
    </row>
    <row r="81" spans="1:17" x14ac:dyDescent="0.25">
      <c r="A81" s="31">
        <v>43865</v>
      </c>
      <c r="B81">
        <v>72.2</v>
      </c>
      <c r="C81" s="42"/>
      <c r="D81" s="59"/>
      <c r="O81" s="44"/>
      <c r="P81" s="44"/>
      <c r="Q81" s="44"/>
    </row>
    <row r="82" spans="1:17" x14ac:dyDescent="0.25">
      <c r="A82" s="31">
        <v>43864</v>
      </c>
      <c r="B82">
        <v>73.2</v>
      </c>
      <c r="C82" s="42"/>
      <c r="D82" s="59"/>
      <c r="O82" s="44"/>
      <c r="P82" s="44"/>
      <c r="Q82" s="44"/>
    </row>
    <row r="83" spans="1:17" x14ac:dyDescent="0.25">
      <c r="A83" s="31">
        <v>43861</v>
      </c>
      <c r="B83">
        <v>72.099999999999994</v>
      </c>
      <c r="C83" s="42"/>
      <c r="D83" s="59"/>
      <c r="O83" s="44"/>
      <c r="P83" s="44"/>
      <c r="Q83" s="44"/>
    </row>
    <row r="84" spans="1:17" x14ac:dyDescent="0.25">
      <c r="A84" s="31">
        <v>43860</v>
      </c>
      <c r="B84">
        <v>72.2</v>
      </c>
      <c r="C84" s="42"/>
      <c r="D84" s="59"/>
      <c r="O84" s="44"/>
      <c r="P84" s="44"/>
      <c r="Q84" s="44"/>
    </row>
    <row r="85" spans="1:17" x14ac:dyDescent="0.25">
      <c r="A85" s="31">
        <v>43859</v>
      </c>
      <c r="B85">
        <v>72.900000000000006</v>
      </c>
      <c r="C85" s="42"/>
      <c r="D85" s="59"/>
      <c r="O85" s="44"/>
      <c r="P85" s="44"/>
      <c r="Q85" s="44"/>
    </row>
    <row r="86" spans="1:17" x14ac:dyDescent="0.25">
      <c r="A86" s="31">
        <v>43858</v>
      </c>
      <c r="B86">
        <v>73.400000000000006</v>
      </c>
      <c r="C86" s="42"/>
      <c r="D86" s="59"/>
      <c r="O86" s="44"/>
      <c r="P86" s="44"/>
      <c r="Q86" s="44"/>
    </row>
    <row r="87" spans="1:17" x14ac:dyDescent="0.25">
      <c r="A87" s="31">
        <v>43857</v>
      </c>
      <c r="B87">
        <v>73.099999999999994</v>
      </c>
      <c r="C87" s="42"/>
      <c r="D87" s="59"/>
      <c r="O87" s="44"/>
      <c r="P87" s="44"/>
      <c r="Q87" s="44"/>
    </row>
    <row r="88" spans="1:17" x14ac:dyDescent="0.25">
      <c r="A88" s="31">
        <v>43854</v>
      </c>
      <c r="B88">
        <v>71.400000000000006</v>
      </c>
      <c r="C88" s="42"/>
      <c r="D88" s="59"/>
      <c r="O88" s="44"/>
      <c r="P88" s="44"/>
      <c r="Q88" s="44"/>
    </row>
    <row r="89" spans="1:17" x14ac:dyDescent="0.25">
      <c r="A89" s="31">
        <v>43853</v>
      </c>
      <c r="B89">
        <v>73.400000000000006</v>
      </c>
      <c r="C89" s="42"/>
      <c r="D89" s="59"/>
      <c r="O89" s="44"/>
      <c r="P89" s="44"/>
      <c r="Q89" s="44"/>
    </row>
    <row r="90" spans="1:17" x14ac:dyDescent="0.25">
      <c r="A90" s="31">
        <v>43852</v>
      </c>
      <c r="B90">
        <v>73.3</v>
      </c>
      <c r="C90" s="42"/>
      <c r="D90" s="59"/>
      <c r="O90" s="44"/>
      <c r="P90" s="44"/>
      <c r="Q90" s="44"/>
    </row>
    <row r="91" spans="1:17" x14ac:dyDescent="0.25">
      <c r="A91" s="31">
        <v>43851</v>
      </c>
      <c r="B91">
        <v>74.2</v>
      </c>
      <c r="C91" s="42"/>
      <c r="D91" s="59"/>
      <c r="O91" s="44"/>
      <c r="P91" s="44"/>
      <c r="Q91" s="44"/>
    </row>
    <row r="92" spans="1:17" x14ac:dyDescent="0.25">
      <c r="A92" s="31">
        <v>43850</v>
      </c>
      <c r="B92">
        <v>74.099999999999994</v>
      </c>
      <c r="C92" s="42"/>
      <c r="D92" s="59"/>
      <c r="O92" s="44"/>
      <c r="P92" s="44"/>
      <c r="Q92" s="44"/>
    </row>
    <row r="93" spans="1:17" x14ac:dyDescent="0.25">
      <c r="A93" s="31">
        <v>43847</v>
      </c>
      <c r="B93">
        <v>74.3</v>
      </c>
      <c r="C93" s="42"/>
      <c r="D93" s="59"/>
      <c r="O93" s="44"/>
      <c r="P93" s="44"/>
      <c r="Q93" s="44"/>
    </row>
    <row r="94" spans="1:17" x14ac:dyDescent="0.25">
      <c r="A94" s="31">
        <v>43846</v>
      </c>
      <c r="B94">
        <v>75.3</v>
      </c>
      <c r="C94" s="42"/>
      <c r="D94" s="59"/>
      <c r="O94" s="44"/>
      <c r="P94" s="44"/>
      <c r="Q94" s="44"/>
    </row>
    <row r="95" spans="1:17" x14ac:dyDescent="0.25">
      <c r="A95" s="31">
        <v>43845</v>
      </c>
      <c r="B95">
        <v>76.8</v>
      </c>
      <c r="C95" s="42"/>
      <c r="D95" s="59"/>
      <c r="O95" s="44"/>
      <c r="P95" s="44"/>
      <c r="Q95" s="44"/>
    </row>
    <row r="96" spans="1:17" x14ac:dyDescent="0.25">
      <c r="A96" s="31">
        <v>43844</v>
      </c>
      <c r="B96">
        <v>76.599999999999994</v>
      </c>
      <c r="C96" s="42"/>
      <c r="D96" s="59"/>
      <c r="O96" s="44"/>
      <c r="P96" s="44"/>
      <c r="Q96" s="44"/>
    </row>
    <row r="97" spans="1:17" x14ac:dyDescent="0.25">
      <c r="A97" s="31">
        <v>43843</v>
      </c>
      <c r="B97">
        <v>78.8</v>
      </c>
      <c r="C97" s="42"/>
      <c r="D97" s="59"/>
      <c r="O97" s="44"/>
      <c r="P97" s="44"/>
      <c r="Q97" s="44"/>
    </row>
    <row r="98" spans="1:17" x14ac:dyDescent="0.25">
      <c r="A98" s="31">
        <v>43840</v>
      </c>
      <c r="B98">
        <v>75.8</v>
      </c>
      <c r="C98" s="42"/>
      <c r="D98" s="59"/>
      <c r="O98" s="44"/>
      <c r="P98" s="44"/>
      <c r="Q98" s="44"/>
    </row>
    <row r="99" spans="1:17" x14ac:dyDescent="0.25">
      <c r="A99" s="31">
        <v>43839</v>
      </c>
      <c r="B99">
        <v>74.400000000000006</v>
      </c>
      <c r="C99" s="42"/>
      <c r="D99" s="59"/>
      <c r="O99" s="44"/>
      <c r="P99" s="44"/>
      <c r="Q99" s="44"/>
    </row>
    <row r="100" spans="1:17" x14ac:dyDescent="0.25">
      <c r="A100" s="31">
        <v>43838</v>
      </c>
      <c r="B100">
        <v>75.2</v>
      </c>
      <c r="C100" s="42"/>
      <c r="D100" s="59"/>
      <c r="O100" s="44"/>
      <c r="P100" s="44"/>
      <c r="Q100" s="44"/>
    </row>
    <row r="101" spans="1:17" x14ac:dyDescent="0.25">
      <c r="A101" s="31">
        <v>43837</v>
      </c>
      <c r="B101">
        <v>74.599999999999994</v>
      </c>
      <c r="C101" s="42"/>
      <c r="D101" s="59"/>
      <c r="O101" s="44"/>
      <c r="P101" s="44"/>
      <c r="Q101" s="44"/>
    </row>
    <row r="102" spans="1:17" x14ac:dyDescent="0.25">
      <c r="A102" s="31">
        <v>43836</v>
      </c>
      <c r="B102">
        <v>73.099999999999994</v>
      </c>
      <c r="C102" s="42"/>
      <c r="D102" s="59"/>
      <c r="O102" s="44"/>
      <c r="P102" s="44"/>
      <c r="Q102" s="44"/>
    </row>
    <row r="103" spans="1:17" x14ac:dyDescent="0.25">
      <c r="A103" s="31">
        <v>43833</v>
      </c>
      <c r="B103">
        <v>73.599999999999994</v>
      </c>
      <c r="C103" s="42"/>
      <c r="D103" s="59"/>
      <c r="O103" s="44"/>
      <c r="P103" s="44"/>
      <c r="Q103" s="44"/>
    </row>
    <row r="104" spans="1:17" x14ac:dyDescent="0.25">
      <c r="A104" s="31">
        <v>43832</v>
      </c>
      <c r="B104">
        <v>73.5</v>
      </c>
      <c r="C104" s="42"/>
      <c r="D104" s="59"/>
      <c r="O104" s="44"/>
      <c r="P104" s="44"/>
      <c r="Q104" s="44"/>
    </row>
    <row r="105" spans="1:17" x14ac:dyDescent="0.25">
      <c r="A105" s="31">
        <v>43831</v>
      </c>
      <c r="B105">
        <v>72</v>
      </c>
      <c r="C105" s="42"/>
      <c r="D105" s="59"/>
      <c r="O105" s="44"/>
      <c r="P105" s="44"/>
      <c r="Q105" s="44"/>
    </row>
    <row r="106" spans="1:17" x14ac:dyDescent="0.25">
      <c r="A106" s="31">
        <v>43830</v>
      </c>
      <c r="B106">
        <v>72.8</v>
      </c>
      <c r="C106" s="42"/>
      <c r="D106" s="59"/>
      <c r="O106" s="44"/>
      <c r="P106" s="44"/>
      <c r="Q106" s="44"/>
    </row>
    <row r="107" spans="1:17" x14ac:dyDescent="0.25">
      <c r="A107" s="31">
        <v>43829</v>
      </c>
      <c r="B107">
        <v>72.2</v>
      </c>
      <c r="C107" s="42"/>
      <c r="D107" s="59"/>
      <c r="O107" s="44"/>
      <c r="P107" s="44"/>
      <c r="Q107" s="44"/>
    </row>
    <row r="108" spans="1:17" x14ac:dyDescent="0.25">
      <c r="A108" s="31">
        <v>43826</v>
      </c>
      <c r="B108">
        <v>72.599999999999994</v>
      </c>
      <c r="C108" s="42"/>
      <c r="D108" s="59"/>
      <c r="O108" s="44"/>
      <c r="P108" s="44"/>
      <c r="Q108" s="44"/>
    </row>
    <row r="109" spans="1:17" x14ac:dyDescent="0.25">
      <c r="A109" s="31">
        <v>43825</v>
      </c>
      <c r="B109">
        <v>72.2</v>
      </c>
      <c r="C109" s="42"/>
      <c r="D109" s="59"/>
      <c r="O109" s="44"/>
      <c r="P109" s="44"/>
      <c r="Q109" s="44"/>
    </row>
    <row r="110" spans="1:17" x14ac:dyDescent="0.25">
      <c r="A110" s="31">
        <v>43824</v>
      </c>
      <c r="B110">
        <v>73.7</v>
      </c>
      <c r="C110" s="42"/>
      <c r="D110" s="59"/>
      <c r="O110" s="44"/>
      <c r="P110" s="44"/>
      <c r="Q110" s="44"/>
    </row>
    <row r="111" spans="1:17" x14ac:dyDescent="0.25">
      <c r="A111" s="31">
        <v>43823</v>
      </c>
      <c r="B111">
        <v>74.099999999999994</v>
      </c>
      <c r="C111" s="42"/>
      <c r="D111" s="59"/>
      <c r="O111" s="44"/>
      <c r="P111" s="44"/>
      <c r="Q111" s="44"/>
    </row>
    <row r="112" spans="1:17" x14ac:dyDescent="0.25">
      <c r="A112" s="31">
        <v>43822</v>
      </c>
      <c r="B112">
        <v>74.3</v>
      </c>
      <c r="C112" s="42"/>
      <c r="D112" s="59"/>
      <c r="O112" s="44"/>
      <c r="P112" s="44"/>
      <c r="Q112" s="44"/>
    </row>
    <row r="113" spans="1:17" x14ac:dyDescent="0.25">
      <c r="A113" s="31">
        <v>43819</v>
      </c>
      <c r="B113">
        <v>74.099999999999994</v>
      </c>
      <c r="C113" s="42"/>
      <c r="D113" s="59"/>
      <c r="O113" s="44"/>
      <c r="P113" s="44"/>
      <c r="Q113" s="44"/>
    </row>
    <row r="114" spans="1:17" x14ac:dyDescent="0.25">
      <c r="A114" s="31">
        <v>43818</v>
      </c>
      <c r="B114">
        <v>74.7</v>
      </c>
      <c r="C114" s="42"/>
      <c r="D114" s="59"/>
      <c r="O114" s="44"/>
      <c r="P114" s="44"/>
      <c r="Q114" s="44"/>
    </row>
    <row r="115" spans="1:17" x14ac:dyDescent="0.25">
      <c r="A115" s="31">
        <v>43817</v>
      </c>
      <c r="B115">
        <v>77.2</v>
      </c>
      <c r="C115" s="42"/>
      <c r="D115" s="59"/>
      <c r="O115" s="44"/>
      <c r="P115" s="44"/>
      <c r="Q115" s="44"/>
    </row>
    <row r="116" spans="1:17" x14ac:dyDescent="0.25">
      <c r="A116" s="31">
        <v>43816</v>
      </c>
      <c r="B116">
        <v>77.5</v>
      </c>
      <c r="C116" s="42"/>
      <c r="D116" s="59"/>
      <c r="O116" s="44"/>
      <c r="P116" s="44"/>
      <c r="Q116" s="44"/>
    </row>
    <row r="117" spans="1:17" x14ac:dyDescent="0.25">
      <c r="A117" s="31">
        <v>43815</v>
      </c>
      <c r="B117">
        <v>79.3</v>
      </c>
      <c r="C117" s="42"/>
      <c r="D117" s="59"/>
      <c r="O117" s="44"/>
      <c r="P117" s="44"/>
      <c r="Q117" s="44"/>
    </row>
    <row r="118" spans="1:17" x14ac:dyDescent="0.25">
      <c r="A118" s="31">
        <v>43812</v>
      </c>
      <c r="B118">
        <v>77.099999999999994</v>
      </c>
      <c r="C118" s="42"/>
      <c r="D118" s="59"/>
      <c r="O118" s="44"/>
      <c r="P118" s="44"/>
      <c r="Q118" s="44"/>
    </row>
    <row r="119" spans="1:17" x14ac:dyDescent="0.25">
      <c r="A119" s="31">
        <v>43811</v>
      </c>
      <c r="B119">
        <v>80</v>
      </c>
      <c r="C119" s="42"/>
      <c r="D119" s="59"/>
      <c r="O119" s="44"/>
      <c r="P119" s="44"/>
      <c r="Q119" s="44"/>
    </row>
    <row r="120" spans="1:17" x14ac:dyDescent="0.25">
      <c r="A120" s="31">
        <v>43810</v>
      </c>
      <c r="B120">
        <v>78.900000000000006</v>
      </c>
      <c r="C120" s="42"/>
      <c r="D120" s="59"/>
      <c r="O120" s="44"/>
      <c r="P120" s="44"/>
      <c r="Q120" s="44"/>
    </row>
    <row r="121" spans="1:17" x14ac:dyDescent="0.25">
      <c r="A121" s="31">
        <v>43809</v>
      </c>
      <c r="B121">
        <v>78.3</v>
      </c>
      <c r="C121" s="42"/>
      <c r="D121" s="59"/>
      <c r="O121" s="44"/>
      <c r="P121" s="44"/>
      <c r="Q121" s="44"/>
    </row>
    <row r="122" spans="1:17" x14ac:dyDescent="0.25">
      <c r="A122" s="31">
        <v>43808</v>
      </c>
      <c r="B122">
        <v>79.599999999999994</v>
      </c>
      <c r="C122" s="42"/>
      <c r="D122" s="59"/>
      <c r="O122" s="44"/>
      <c r="P122" s="44"/>
      <c r="Q122" s="44"/>
    </row>
    <row r="123" spans="1:17" x14ac:dyDescent="0.25">
      <c r="A123" s="31">
        <v>43805</v>
      </c>
      <c r="B123">
        <v>79.8</v>
      </c>
      <c r="C123" s="42"/>
      <c r="D123" s="59"/>
      <c r="O123" s="44"/>
      <c r="P123" s="44"/>
      <c r="Q123" s="44"/>
    </row>
    <row r="124" spans="1:17" x14ac:dyDescent="0.25">
      <c r="A124" s="31">
        <v>43804</v>
      </c>
      <c r="B124">
        <v>80.3</v>
      </c>
      <c r="C124" s="42"/>
      <c r="D124" s="59"/>
      <c r="O124" s="44"/>
      <c r="P124" s="44"/>
      <c r="Q124" s="44"/>
    </row>
    <row r="125" spans="1:17" x14ac:dyDescent="0.25">
      <c r="A125" s="31">
        <v>43803</v>
      </c>
      <c r="B125">
        <v>79.8</v>
      </c>
      <c r="C125" s="42"/>
      <c r="D125" s="59"/>
      <c r="O125" s="44"/>
      <c r="P125" s="44"/>
      <c r="Q125" s="44"/>
    </row>
    <row r="126" spans="1:17" x14ac:dyDescent="0.25">
      <c r="A126" s="31">
        <v>43802</v>
      </c>
      <c r="B126">
        <v>79.900000000000006</v>
      </c>
      <c r="C126" s="42"/>
      <c r="D126" s="59"/>
      <c r="O126" s="44"/>
      <c r="P126" s="44"/>
      <c r="Q126" s="44"/>
    </row>
    <row r="127" spans="1:17" x14ac:dyDescent="0.25">
      <c r="A127" s="31">
        <v>43801</v>
      </c>
      <c r="B127">
        <v>82.6</v>
      </c>
      <c r="C127" s="42"/>
      <c r="D127" s="59"/>
      <c r="O127" s="44"/>
      <c r="P127" s="44"/>
      <c r="Q127" s="44"/>
    </row>
    <row r="128" spans="1:17" x14ac:dyDescent="0.25">
      <c r="A128" s="31">
        <v>43798</v>
      </c>
      <c r="B128">
        <v>79</v>
      </c>
      <c r="C128" s="42"/>
      <c r="D128" s="59"/>
      <c r="O128" s="44"/>
      <c r="P128" s="44"/>
      <c r="Q128" s="44"/>
    </row>
    <row r="129" spans="1:17" x14ac:dyDescent="0.25">
      <c r="A129" s="31">
        <v>43797</v>
      </c>
      <c r="B129">
        <v>79.5</v>
      </c>
      <c r="C129" s="42"/>
      <c r="D129" s="59"/>
      <c r="O129" s="44"/>
      <c r="P129" s="44"/>
      <c r="Q129" s="44"/>
    </row>
    <row r="130" spans="1:17" x14ac:dyDescent="0.25">
      <c r="A130" s="31">
        <v>43796</v>
      </c>
      <c r="B130">
        <v>79.099999999999994</v>
      </c>
      <c r="C130" s="42"/>
      <c r="D130" s="59"/>
      <c r="O130" s="44"/>
      <c r="P130" s="44"/>
      <c r="Q130" s="44"/>
    </row>
    <row r="131" spans="1:17" x14ac:dyDescent="0.25">
      <c r="A131" s="31">
        <v>43795</v>
      </c>
      <c r="B131">
        <v>78.599999999999994</v>
      </c>
      <c r="C131" s="42"/>
      <c r="D131" s="59"/>
      <c r="O131" s="44"/>
      <c r="P131" s="44"/>
      <c r="Q131" s="44"/>
    </row>
    <row r="132" spans="1:17" x14ac:dyDescent="0.25">
      <c r="A132" s="31">
        <v>43794</v>
      </c>
      <c r="B132">
        <v>79.599999999999994</v>
      </c>
      <c r="C132" s="42"/>
      <c r="D132" s="59"/>
      <c r="O132" s="44"/>
      <c r="P132" s="44"/>
      <c r="Q132" s="44"/>
    </row>
    <row r="133" spans="1:17" x14ac:dyDescent="0.25">
      <c r="A133" s="31">
        <v>43791</v>
      </c>
      <c r="B133">
        <v>79.5</v>
      </c>
      <c r="C133" s="42"/>
      <c r="D133" s="59"/>
      <c r="O133" s="44"/>
      <c r="P133" s="44"/>
      <c r="Q133" s="44"/>
    </row>
    <row r="134" spans="1:17" x14ac:dyDescent="0.25">
      <c r="A134" s="31">
        <v>43790</v>
      </c>
      <c r="B134">
        <v>79.2</v>
      </c>
      <c r="C134" s="42"/>
      <c r="D134" s="59"/>
      <c r="O134" s="44"/>
      <c r="P134" s="44"/>
      <c r="Q134" s="44"/>
    </row>
    <row r="135" spans="1:17" x14ac:dyDescent="0.25">
      <c r="A135" s="31">
        <v>43789</v>
      </c>
      <c r="B135">
        <v>77.8</v>
      </c>
      <c r="C135" s="42"/>
      <c r="D135" s="59"/>
      <c r="O135" s="44"/>
      <c r="P135" s="44"/>
      <c r="Q135" s="44"/>
    </row>
    <row r="136" spans="1:17" x14ac:dyDescent="0.25">
      <c r="A136" s="31">
        <v>43788</v>
      </c>
      <c r="B136">
        <v>76.900000000000006</v>
      </c>
      <c r="C136" s="42"/>
      <c r="D136" s="59"/>
      <c r="O136" s="44"/>
      <c r="P136" s="44"/>
      <c r="Q136" s="44"/>
    </row>
    <row r="137" spans="1:17" x14ac:dyDescent="0.25">
      <c r="A137" s="31">
        <v>43787</v>
      </c>
      <c r="B137">
        <v>76.3</v>
      </c>
      <c r="C137" s="42"/>
      <c r="D137" s="59"/>
      <c r="O137" s="44"/>
      <c r="P137" s="44"/>
      <c r="Q137" s="44"/>
    </row>
    <row r="138" spans="1:17" x14ac:dyDescent="0.25">
      <c r="A138" s="31">
        <v>43784</v>
      </c>
      <c r="B138">
        <v>75.8</v>
      </c>
      <c r="C138" s="42"/>
      <c r="D138" s="59"/>
      <c r="O138" s="44"/>
      <c r="P138" s="44"/>
      <c r="Q138" s="44"/>
    </row>
    <row r="139" spans="1:17" x14ac:dyDescent="0.25">
      <c r="A139" s="31">
        <v>43783</v>
      </c>
      <c r="B139">
        <v>75.400000000000006</v>
      </c>
      <c r="C139" s="42"/>
      <c r="D139" s="59"/>
      <c r="O139" s="44"/>
      <c r="P139" s="44"/>
      <c r="Q139" s="44"/>
    </row>
    <row r="140" spans="1:17" x14ac:dyDescent="0.25">
      <c r="A140" s="31">
        <v>43782</v>
      </c>
      <c r="B140">
        <v>74.900000000000006</v>
      </c>
      <c r="C140" s="42"/>
      <c r="D140" s="59"/>
      <c r="O140" s="44"/>
      <c r="P140" s="44"/>
      <c r="Q140" s="44"/>
    </row>
    <row r="141" spans="1:17" x14ac:dyDescent="0.25">
      <c r="A141" s="31">
        <v>43781</v>
      </c>
      <c r="B141">
        <v>74.2</v>
      </c>
      <c r="C141" s="42"/>
      <c r="D141" s="59"/>
      <c r="O141" s="44"/>
      <c r="P141" s="44"/>
      <c r="Q141" s="44"/>
    </row>
    <row r="142" spans="1:17" x14ac:dyDescent="0.25">
      <c r="A142" s="31">
        <v>43780</v>
      </c>
      <c r="B142">
        <v>75</v>
      </c>
      <c r="C142" s="42"/>
      <c r="D142" s="59"/>
      <c r="O142" s="44"/>
      <c r="P142" s="44"/>
      <c r="Q142" s="44"/>
    </row>
    <row r="143" spans="1:17" x14ac:dyDescent="0.25">
      <c r="A143" s="31">
        <v>43777</v>
      </c>
      <c r="B143">
        <v>75.3</v>
      </c>
      <c r="C143" s="42"/>
      <c r="D143" s="59"/>
      <c r="O143" s="44"/>
      <c r="P143" s="44"/>
      <c r="Q143" s="44"/>
    </row>
    <row r="144" spans="1:17" x14ac:dyDescent="0.25">
      <c r="A144" s="31">
        <v>43776</v>
      </c>
      <c r="B144">
        <v>74</v>
      </c>
      <c r="C144" s="42"/>
      <c r="D144" s="59"/>
      <c r="O144" s="44"/>
      <c r="P144" s="44"/>
      <c r="Q144" s="44"/>
    </row>
    <row r="145" spans="1:17" x14ac:dyDescent="0.25">
      <c r="A145" s="31">
        <v>43775</v>
      </c>
      <c r="B145">
        <v>73.7</v>
      </c>
      <c r="C145" s="42"/>
      <c r="D145" s="59"/>
      <c r="O145" s="44"/>
      <c r="P145" s="44"/>
      <c r="Q145" s="44"/>
    </row>
    <row r="146" spans="1:17" x14ac:dyDescent="0.25">
      <c r="A146" s="31">
        <v>43774</v>
      </c>
      <c r="B146">
        <v>74.400000000000006</v>
      </c>
      <c r="C146" s="42"/>
      <c r="D146" s="59"/>
      <c r="O146" s="44"/>
      <c r="P146" s="44"/>
      <c r="Q146" s="44"/>
    </row>
    <row r="147" spans="1:17" x14ac:dyDescent="0.25">
      <c r="A147" s="31">
        <v>43773</v>
      </c>
      <c r="B147">
        <v>73.900000000000006</v>
      </c>
      <c r="C147" s="42"/>
      <c r="D147" s="59"/>
      <c r="O147" s="44"/>
      <c r="P147" s="44"/>
      <c r="Q147" s="44"/>
    </row>
    <row r="148" spans="1:17" x14ac:dyDescent="0.25">
      <c r="A148" s="31">
        <v>43770</v>
      </c>
      <c r="B148">
        <v>74.2</v>
      </c>
      <c r="C148" s="42"/>
      <c r="D148" s="59"/>
      <c r="O148" s="44"/>
      <c r="P148" s="44"/>
      <c r="Q148" s="44"/>
    </row>
    <row r="149" spans="1:17" x14ac:dyDescent="0.25">
      <c r="A149" s="31">
        <v>43769</v>
      </c>
      <c r="B149">
        <v>74.2</v>
      </c>
      <c r="C149" s="42"/>
      <c r="D149" s="59"/>
      <c r="O149" s="44"/>
      <c r="P149" s="44"/>
      <c r="Q149" s="44"/>
    </row>
    <row r="150" spans="1:17" x14ac:dyDescent="0.25">
      <c r="A150" s="31">
        <v>43768</v>
      </c>
      <c r="B150">
        <v>75.599999999999994</v>
      </c>
      <c r="C150" s="42"/>
      <c r="D150" s="59"/>
      <c r="O150" s="44"/>
      <c r="P150" s="44"/>
      <c r="Q150" s="44"/>
    </row>
    <row r="151" spans="1:17" x14ac:dyDescent="0.25">
      <c r="A151" s="31">
        <v>43767</v>
      </c>
      <c r="B151">
        <v>75.900000000000006</v>
      </c>
      <c r="C151" s="42"/>
      <c r="D151" s="59"/>
      <c r="O151" s="44"/>
      <c r="P151" s="44"/>
      <c r="Q151" s="44"/>
    </row>
    <row r="152" spans="1:17" x14ac:dyDescent="0.25">
      <c r="A152" s="31">
        <v>43766</v>
      </c>
      <c r="B152">
        <v>75.599999999999994</v>
      </c>
      <c r="C152" s="42"/>
      <c r="D152" s="59"/>
      <c r="O152" s="44"/>
      <c r="P152" s="44"/>
      <c r="Q152" s="44"/>
    </row>
    <row r="153" spans="1:17" x14ac:dyDescent="0.25">
      <c r="A153" s="31">
        <v>43763</v>
      </c>
      <c r="B153">
        <v>76.099999999999994</v>
      </c>
      <c r="C153" s="42"/>
      <c r="D153" s="59"/>
      <c r="O153" s="44"/>
      <c r="P153" s="44"/>
      <c r="Q153" s="44"/>
    </row>
    <row r="154" spans="1:17" x14ac:dyDescent="0.25">
      <c r="A154" s="31">
        <v>43762</v>
      </c>
      <c r="B154">
        <v>76.8</v>
      </c>
      <c r="C154" s="42"/>
      <c r="D154" s="59"/>
      <c r="O154" s="44"/>
      <c r="P154" s="44"/>
      <c r="Q154" s="44"/>
    </row>
    <row r="155" spans="1:17" x14ac:dyDescent="0.25">
      <c r="A155" s="31">
        <v>43761</v>
      </c>
      <c r="B155">
        <v>80.7</v>
      </c>
      <c r="C155" s="42"/>
      <c r="D155" s="59"/>
      <c r="O155" s="44"/>
      <c r="P155" s="44"/>
      <c r="Q155" s="44"/>
    </row>
    <row r="156" spans="1:17" x14ac:dyDescent="0.25">
      <c r="A156" s="31">
        <v>43760</v>
      </c>
      <c r="B156">
        <v>79.2</v>
      </c>
      <c r="C156" s="42"/>
      <c r="D156" s="59"/>
      <c r="O156" s="44"/>
      <c r="P156" s="44"/>
      <c r="Q156" s="44"/>
    </row>
    <row r="157" spans="1:17" x14ac:dyDescent="0.25">
      <c r="A157" s="31">
        <v>43759</v>
      </c>
      <c r="B157">
        <v>79.5</v>
      </c>
      <c r="C157" s="42"/>
      <c r="D157" s="59"/>
      <c r="O157" s="44"/>
      <c r="P157" s="44"/>
      <c r="Q157" s="44"/>
    </row>
    <row r="158" spans="1:17" x14ac:dyDescent="0.25">
      <c r="A158" s="31">
        <v>43756</v>
      </c>
      <c r="B158">
        <v>80.7</v>
      </c>
      <c r="C158" s="42"/>
      <c r="D158" s="59"/>
      <c r="O158" s="44"/>
      <c r="P158" s="44"/>
      <c r="Q158" s="44"/>
    </row>
    <row r="159" spans="1:17" x14ac:dyDescent="0.25">
      <c r="A159" s="31">
        <v>43755</v>
      </c>
      <c r="B159">
        <v>80.7</v>
      </c>
      <c r="C159" s="42"/>
      <c r="D159" s="59"/>
      <c r="O159" s="44"/>
      <c r="P159" s="44"/>
      <c r="Q159" s="44"/>
    </row>
    <row r="160" spans="1:17" x14ac:dyDescent="0.25">
      <c r="A160" s="31">
        <v>43754</v>
      </c>
      <c r="B160">
        <v>81.5</v>
      </c>
      <c r="C160" s="42"/>
      <c r="D160" s="59"/>
      <c r="O160" s="44"/>
      <c r="P160" s="44"/>
      <c r="Q160" s="44"/>
    </row>
    <row r="161" spans="1:17" x14ac:dyDescent="0.25">
      <c r="A161" s="31">
        <v>43753</v>
      </c>
      <c r="B161">
        <v>81.7</v>
      </c>
      <c r="C161" s="42"/>
      <c r="D161" s="59"/>
      <c r="O161" s="44"/>
      <c r="P161" s="44"/>
      <c r="Q161" s="44"/>
    </row>
    <row r="162" spans="1:17" x14ac:dyDescent="0.25">
      <c r="A162" s="31">
        <v>43752</v>
      </c>
      <c r="B162">
        <v>82.4</v>
      </c>
      <c r="C162" s="42"/>
      <c r="D162" s="59"/>
      <c r="O162" s="44"/>
      <c r="P162" s="44"/>
      <c r="Q162" s="44"/>
    </row>
    <row r="163" spans="1:17" x14ac:dyDescent="0.25">
      <c r="A163" s="31">
        <v>43749</v>
      </c>
      <c r="B163">
        <v>82</v>
      </c>
      <c r="C163" s="42"/>
      <c r="D163" s="59"/>
      <c r="O163" s="44"/>
      <c r="P163" s="44"/>
      <c r="Q163" s="44"/>
    </row>
    <row r="164" spans="1:17" x14ac:dyDescent="0.25">
      <c r="A164" s="31">
        <v>43748</v>
      </c>
      <c r="B164">
        <v>85.6</v>
      </c>
      <c r="C164" s="42"/>
      <c r="D164" s="59"/>
      <c r="O164" s="44"/>
      <c r="P164" s="44"/>
      <c r="Q164" s="44"/>
    </row>
    <row r="165" spans="1:17" x14ac:dyDescent="0.25">
      <c r="A165" s="31">
        <v>43747</v>
      </c>
      <c r="B165">
        <v>84.8</v>
      </c>
      <c r="C165" s="42"/>
      <c r="D165" s="59"/>
      <c r="O165" s="44"/>
      <c r="P165" s="44"/>
      <c r="Q165" s="44"/>
    </row>
    <row r="166" spans="1:17" x14ac:dyDescent="0.25">
      <c r="A166" s="31">
        <v>43746</v>
      </c>
      <c r="B166">
        <v>84.3</v>
      </c>
      <c r="C166" s="42"/>
      <c r="D166" s="59"/>
      <c r="O166" s="44"/>
      <c r="P166" s="44"/>
      <c r="Q166" s="44"/>
    </row>
    <row r="167" spans="1:17" x14ac:dyDescent="0.25">
      <c r="A167" s="31">
        <v>43745</v>
      </c>
      <c r="B167">
        <v>86.4</v>
      </c>
      <c r="C167" s="42"/>
      <c r="D167" s="59"/>
      <c r="O167" s="44"/>
      <c r="P167" s="44"/>
      <c r="Q167" s="44"/>
    </row>
    <row r="168" spans="1:17" x14ac:dyDescent="0.25">
      <c r="A168" s="31">
        <v>43742</v>
      </c>
      <c r="B168">
        <v>85.9</v>
      </c>
      <c r="C168" s="42"/>
      <c r="D168" s="59"/>
      <c r="O168" s="44"/>
      <c r="P168" s="44"/>
      <c r="Q168" s="44"/>
    </row>
    <row r="169" spans="1:17" x14ac:dyDescent="0.25">
      <c r="A169" s="31">
        <v>43741</v>
      </c>
      <c r="B169">
        <v>85.8</v>
      </c>
      <c r="C169" s="42"/>
      <c r="D169" s="59"/>
      <c r="O169" s="44"/>
      <c r="P169" s="44"/>
      <c r="Q169" s="44"/>
    </row>
    <row r="170" spans="1:17" x14ac:dyDescent="0.25">
      <c r="A170" s="31">
        <v>43740</v>
      </c>
      <c r="B170">
        <v>84.6</v>
      </c>
      <c r="C170" s="42"/>
      <c r="D170" s="59"/>
      <c r="O170" s="44"/>
      <c r="P170" s="44"/>
      <c r="Q170" s="44"/>
    </row>
    <row r="171" spans="1:17" x14ac:dyDescent="0.25">
      <c r="A171" s="31">
        <v>43739</v>
      </c>
      <c r="B171">
        <v>83.9</v>
      </c>
      <c r="C171" s="42"/>
      <c r="D171" s="59"/>
      <c r="O171" s="44"/>
      <c r="P171" s="44"/>
      <c r="Q171" s="44"/>
    </row>
    <row r="172" spans="1:17" x14ac:dyDescent="0.25">
      <c r="A172" s="31"/>
      <c r="C172" s="42"/>
      <c r="D172" s="59"/>
      <c r="O172" s="44"/>
      <c r="P172" s="44"/>
      <c r="Q172" s="44"/>
    </row>
    <row r="173" spans="1:17" x14ac:dyDescent="0.25">
      <c r="A173" s="31"/>
      <c r="C173" s="42"/>
      <c r="D173" s="59"/>
      <c r="O173" s="44"/>
      <c r="P173" s="44"/>
      <c r="Q173" s="44"/>
    </row>
    <row r="174" spans="1:17" x14ac:dyDescent="0.25">
      <c r="A174" s="31"/>
      <c r="C174" s="42"/>
      <c r="D174" s="59"/>
      <c r="O174" s="44"/>
      <c r="P174" s="44"/>
      <c r="Q174" s="44"/>
    </row>
    <row r="175" spans="1:17" x14ac:dyDescent="0.25">
      <c r="A175" s="31"/>
      <c r="C175" s="42"/>
      <c r="D175" s="59"/>
      <c r="O175" s="44"/>
      <c r="P175" s="44"/>
      <c r="Q175" s="44"/>
    </row>
    <row r="176" spans="1:17" x14ac:dyDescent="0.25">
      <c r="A176" s="31"/>
      <c r="C176" s="42"/>
      <c r="D176" s="59"/>
      <c r="O176" s="44"/>
      <c r="P176" s="44"/>
      <c r="Q176" s="44"/>
    </row>
    <row r="177" spans="1:17" x14ac:dyDescent="0.25">
      <c r="A177" s="31"/>
      <c r="C177" s="42"/>
      <c r="D177" s="59"/>
      <c r="O177" s="44"/>
      <c r="P177" s="44"/>
      <c r="Q177" s="44"/>
    </row>
    <row r="178" spans="1:17" x14ac:dyDescent="0.25">
      <c r="C178" s="42"/>
      <c r="D178" s="59"/>
      <c r="O178" s="44"/>
      <c r="P178" s="44"/>
      <c r="Q178" s="44"/>
    </row>
    <row r="179" spans="1:17" x14ac:dyDescent="0.25">
      <c r="C179" s="59"/>
      <c r="D179" s="59"/>
      <c r="O179" s="44"/>
      <c r="P179" s="44"/>
      <c r="Q179" s="44"/>
    </row>
    <row r="180" spans="1:17" x14ac:dyDescent="0.25">
      <c r="A180" s="31"/>
      <c r="B180" s="59"/>
      <c r="C180" s="59"/>
      <c r="D180" s="59"/>
      <c r="O180" s="44"/>
      <c r="P180" s="44"/>
      <c r="Q180" s="44"/>
    </row>
    <row r="181" spans="1:17" x14ac:dyDescent="0.25">
      <c r="A181" s="31"/>
      <c r="B181" s="59"/>
      <c r="C181" s="59"/>
      <c r="D181" s="59"/>
      <c r="O181" s="44"/>
      <c r="P181" s="44"/>
      <c r="Q181" s="44"/>
    </row>
    <row r="182" spans="1:17" x14ac:dyDescent="0.25">
      <c r="A182" s="31"/>
      <c r="B182" s="59"/>
      <c r="C182" s="59"/>
      <c r="D182" s="59"/>
      <c r="O182" s="44"/>
      <c r="P182" s="44"/>
      <c r="Q182" s="44"/>
    </row>
    <row r="183" spans="1:17" x14ac:dyDescent="0.25">
      <c r="A183" s="31"/>
      <c r="B183" s="59"/>
      <c r="C183" s="59"/>
      <c r="D183" s="59"/>
      <c r="O183" s="44"/>
      <c r="P183" s="44"/>
      <c r="Q183" s="44"/>
    </row>
    <row r="184" spans="1:17" x14ac:dyDescent="0.25">
      <c r="A184" s="31"/>
      <c r="B184" s="59"/>
      <c r="C184" s="59"/>
      <c r="D184" s="59"/>
      <c r="O184" s="44"/>
      <c r="P184" s="44"/>
      <c r="Q184" s="44"/>
    </row>
    <row r="185" spans="1:17" x14ac:dyDescent="0.25">
      <c r="A185" s="31"/>
      <c r="B185" s="59"/>
      <c r="C185" s="59"/>
      <c r="D185" s="59"/>
      <c r="O185" s="44"/>
      <c r="P185" s="44"/>
      <c r="Q185" s="44"/>
    </row>
    <row r="186" spans="1:17" x14ac:dyDescent="0.25">
      <c r="A186" s="31"/>
      <c r="B186" s="59"/>
      <c r="C186" s="59"/>
      <c r="D186" s="59"/>
      <c r="O186" s="44"/>
      <c r="P186" s="44"/>
      <c r="Q186" s="44"/>
    </row>
    <row r="187" spans="1:17" x14ac:dyDescent="0.25">
      <c r="A187" s="31"/>
      <c r="B187" s="59"/>
      <c r="C187" s="59"/>
      <c r="D187" s="59"/>
      <c r="O187" s="44"/>
      <c r="P187" s="44"/>
      <c r="Q187" s="44"/>
    </row>
    <row r="188" spans="1:17" x14ac:dyDescent="0.25">
      <c r="A188" s="31"/>
      <c r="B188" s="59"/>
      <c r="C188" s="59"/>
      <c r="D188" s="59"/>
      <c r="O188" s="44"/>
      <c r="P188" s="44"/>
      <c r="Q188" s="44"/>
    </row>
    <row r="189" spans="1:17" x14ac:dyDescent="0.25">
      <c r="A189" s="31"/>
      <c r="B189" s="59"/>
      <c r="C189" s="59"/>
      <c r="D189" s="59"/>
      <c r="O189" s="44"/>
      <c r="P189" s="44"/>
      <c r="Q189" s="44"/>
    </row>
    <row r="190" spans="1:17" x14ac:dyDescent="0.25">
      <c r="A190" s="31"/>
      <c r="B190" s="59"/>
      <c r="C190" s="59"/>
      <c r="D190" s="59"/>
      <c r="O190" s="44"/>
      <c r="P190" s="44"/>
      <c r="Q190" s="44"/>
    </row>
    <row r="191" spans="1:17" x14ac:dyDescent="0.25">
      <c r="A191" s="31"/>
      <c r="B191" s="59"/>
      <c r="C191" s="59"/>
      <c r="D191" s="59"/>
      <c r="O191" s="44"/>
      <c r="P191" s="44"/>
      <c r="Q191" s="44"/>
    </row>
    <row r="192" spans="1:17" x14ac:dyDescent="0.25">
      <c r="A192" s="31"/>
      <c r="B192" s="59"/>
      <c r="C192" s="59"/>
      <c r="D192" s="59"/>
      <c r="O192" s="44"/>
      <c r="P192" s="44"/>
      <c r="Q192" s="44"/>
    </row>
    <row r="193" spans="1:17" x14ac:dyDescent="0.25">
      <c r="A193" s="31"/>
      <c r="B193" s="59"/>
      <c r="C193" s="59"/>
      <c r="D193" s="59"/>
      <c r="O193" s="44"/>
      <c r="P193" s="44"/>
      <c r="Q193" s="44"/>
    </row>
    <row r="194" spans="1:17" x14ac:dyDescent="0.25">
      <c r="A194" s="31"/>
      <c r="B194" s="59"/>
      <c r="C194" s="59"/>
      <c r="D194" s="59"/>
      <c r="O194" s="44"/>
      <c r="P194" s="44"/>
      <c r="Q194" s="44"/>
    </row>
    <row r="195" spans="1:17" x14ac:dyDescent="0.25">
      <c r="A195" s="31"/>
      <c r="B195" s="59"/>
      <c r="C195" s="59"/>
      <c r="D195" s="59"/>
      <c r="O195" s="44"/>
      <c r="P195" s="44"/>
      <c r="Q195" s="44"/>
    </row>
    <row r="196" spans="1:17" x14ac:dyDescent="0.25">
      <c r="A196" s="31"/>
      <c r="B196" s="59"/>
      <c r="C196" s="59"/>
      <c r="D196" s="59"/>
      <c r="O196" s="44"/>
      <c r="P196" s="44"/>
      <c r="Q196" s="44"/>
    </row>
    <row r="197" spans="1:17" x14ac:dyDescent="0.25">
      <c r="A197" s="31"/>
      <c r="B197" s="59"/>
      <c r="C197" s="59"/>
      <c r="D197" s="59"/>
      <c r="O197" s="44"/>
      <c r="P197" s="44"/>
      <c r="Q197" s="44"/>
    </row>
    <row r="198" spans="1:17" x14ac:dyDescent="0.25">
      <c r="A198" s="31"/>
      <c r="B198" s="59"/>
      <c r="C198" s="59"/>
      <c r="D198" s="59"/>
      <c r="O198" s="44"/>
      <c r="P198" s="44"/>
      <c r="Q198" s="44"/>
    </row>
    <row r="199" spans="1:17" x14ac:dyDescent="0.25">
      <c r="A199" s="31"/>
      <c r="B199" s="59"/>
      <c r="C199" s="59"/>
      <c r="D199" s="59"/>
      <c r="O199" s="44"/>
      <c r="P199" s="44"/>
      <c r="Q199" s="44"/>
    </row>
    <row r="200" spans="1:17" x14ac:dyDescent="0.25">
      <c r="A200" s="31"/>
      <c r="B200" s="59"/>
      <c r="C200" s="59"/>
      <c r="D200" s="59"/>
      <c r="O200" s="44"/>
      <c r="P200" s="44"/>
      <c r="Q200" s="44"/>
    </row>
    <row r="201" spans="1:17" x14ac:dyDescent="0.25">
      <c r="A201" s="31"/>
      <c r="B201" s="59"/>
      <c r="C201" s="59"/>
      <c r="D201" s="59"/>
      <c r="O201" s="44"/>
      <c r="P201" s="44"/>
      <c r="Q201" s="44"/>
    </row>
    <row r="202" spans="1:17" x14ac:dyDescent="0.25">
      <c r="A202" s="31"/>
      <c r="B202" s="59"/>
      <c r="C202" s="59"/>
      <c r="D202" s="59"/>
      <c r="O202" s="44"/>
      <c r="P202" s="44"/>
      <c r="Q202" s="44"/>
    </row>
    <row r="203" spans="1:17" x14ac:dyDescent="0.25">
      <c r="A203" s="31"/>
      <c r="B203" s="59"/>
      <c r="C203" s="59"/>
      <c r="D203" s="59"/>
      <c r="O203" s="44"/>
      <c r="P203" s="44"/>
      <c r="Q203" s="44"/>
    </row>
    <row r="204" spans="1:17" x14ac:dyDescent="0.25">
      <c r="A204" s="31"/>
      <c r="B204" s="59"/>
      <c r="C204" s="59"/>
      <c r="D204" s="59"/>
      <c r="O204" s="44"/>
      <c r="P204" s="44"/>
      <c r="Q204" s="44"/>
    </row>
    <row r="205" spans="1:17" x14ac:dyDescent="0.25">
      <c r="A205" s="31"/>
      <c r="B205" s="59"/>
      <c r="C205" s="59"/>
      <c r="D205" s="59"/>
      <c r="O205" s="44"/>
      <c r="P205" s="44"/>
      <c r="Q205" s="44"/>
    </row>
    <row r="206" spans="1:17" x14ac:dyDescent="0.25">
      <c r="A206" s="31"/>
      <c r="B206" s="59"/>
      <c r="C206" s="59"/>
      <c r="D206" s="59"/>
      <c r="O206" s="44"/>
      <c r="P206" s="44"/>
      <c r="Q206" s="44"/>
    </row>
    <row r="207" spans="1:17" x14ac:dyDescent="0.25">
      <c r="A207" s="31"/>
      <c r="O207" s="44"/>
      <c r="P207" s="44"/>
      <c r="Q207" s="44"/>
    </row>
    <row r="208" spans="1:17" x14ac:dyDescent="0.25">
      <c r="A208" s="31"/>
      <c r="O208" s="44"/>
      <c r="P208" s="44"/>
      <c r="Q208" s="44"/>
    </row>
    <row r="209" spans="1:17" x14ac:dyDescent="0.25">
      <c r="A209" s="31"/>
      <c r="O209" s="44"/>
      <c r="P209" s="44"/>
      <c r="Q209" s="44"/>
    </row>
    <row r="210" spans="1:17" x14ac:dyDescent="0.25">
      <c r="O210" s="44"/>
      <c r="P210" s="44"/>
      <c r="Q210" s="44"/>
    </row>
  </sheetData>
  <hyperlinks>
    <hyperlink ref="A1" location="Figuroversigt!A1" display="Figuroversigt"/>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O66"/>
  <sheetViews>
    <sheetView topLeftCell="A5" workbookViewId="0">
      <selection activeCell="A5" sqref="A5"/>
    </sheetView>
  </sheetViews>
  <sheetFormatPr defaultRowHeight="15" x14ac:dyDescent="0.25"/>
  <cols>
    <col min="1" max="1" width="12.5703125" bestFit="1" customWidth="1"/>
    <col min="2" max="3" width="25.7109375" customWidth="1"/>
    <col min="4" max="10" width="16.7109375" customWidth="1"/>
  </cols>
  <sheetData>
    <row r="1" spans="1:15" x14ac:dyDescent="0.25">
      <c r="A1" s="4" t="s">
        <v>3</v>
      </c>
      <c r="B1" s="22"/>
      <c r="C1" s="22"/>
    </row>
    <row r="2" spans="1:15" x14ac:dyDescent="0.25">
      <c r="A2" s="22"/>
      <c r="B2" s="22"/>
      <c r="C2" s="22"/>
    </row>
    <row r="3" spans="1:15" ht="16.5" x14ac:dyDescent="0.3">
      <c r="A3" s="5" t="s">
        <v>4</v>
      </c>
      <c r="B3" s="6" t="s">
        <v>16</v>
      </c>
      <c r="C3" s="7" t="s">
        <v>529</v>
      </c>
    </row>
    <row r="5" spans="1:15" x14ac:dyDescent="0.25">
      <c r="A5" t="s">
        <v>112</v>
      </c>
      <c r="B5" s="41"/>
      <c r="C5" s="67"/>
      <c r="D5" s="67"/>
      <c r="E5" s="67"/>
      <c r="F5" s="67"/>
      <c r="G5" s="67"/>
      <c r="H5" s="67"/>
      <c r="I5" s="67"/>
      <c r="J5" s="67"/>
      <c r="K5" s="44"/>
      <c r="L5" s="44"/>
      <c r="M5" s="44"/>
      <c r="N5" s="44"/>
      <c r="O5" s="44"/>
    </row>
    <row r="6" spans="1:15" x14ac:dyDescent="0.25">
      <c r="A6" s="12" t="s">
        <v>117</v>
      </c>
      <c r="B6" s="40" t="s">
        <v>66</v>
      </c>
      <c r="C6" s="67" t="s">
        <v>172</v>
      </c>
      <c r="D6" s="67"/>
      <c r="E6" s="67"/>
      <c r="F6" s="67"/>
      <c r="G6" s="67"/>
      <c r="H6" s="67"/>
      <c r="I6" s="67"/>
      <c r="J6" s="67"/>
      <c r="K6" s="44"/>
      <c r="L6" s="44"/>
      <c r="M6" s="44"/>
      <c r="N6" s="44"/>
      <c r="O6" s="44"/>
    </row>
    <row r="7" spans="1:15" x14ac:dyDescent="0.25">
      <c r="A7" s="44" t="s">
        <v>118</v>
      </c>
      <c r="B7">
        <v>0</v>
      </c>
      <c r="C7">
        <v>0</v>
      </c>
      <c r="D7" s="44"/>
      <c r="E7" s="44"/>
      <c r="F7" s="44"/>
      <c r="G7" s="44"/>
      <c r="H7" s="44"/>
      <c r="I7" s="44"/>
      <c r="J7" s="44"/>
      <c r="K7" s="44"/>
      <c r="L7" s="44"/>
      <c r="M7" s="44"/>
      <c r="N7" s="44"/>
      <c r="O7" s="44"/>
    </row>
    <row r="8" spans="1:15" x14ac:dyDescent="0.25">
      <c r="A8" s="44" t="s">
        <v>119</v>
      </c>
      <c r="B8">
        <v>0</v>
      </c>
      <c r="C8">
        <v>0</v>
      </c>
      <c r="D8" s="44"/>
      <c r="E8" s="44"/>
      <c r="F8" s="44"/>
      <c r="G8" s="44"/>
      <c r="H8" s="44"/>
      <c r="I8" s="44"/>
      <c r="J8" s="44"/>
      <c r="K8" s="44"/>
      <c r="L8" s="44"/>
      <c r="M8" s="44"/>
      <c r="N8" s="44"/>
      <c r="O8" s="44"/>
    </row>
    <row r="9" spans="1:15" x14ac:dyDescent="0.25">
      <c r="A9" s="44" t="s">
        <v>120</v>
      </c>
      <c r="B9">
        <v>0</v>
      </c>
      <c r="C9">
        <v>0.83</v>
      </c>
      <c r="D9" s="44"/>
      <c r="E9" s="44"/>
      <c r="F9" s="44"/>
      <c r="G9" s="44"/>
      <c r="H9" s="44"/>
      <c r="I9" s="44"/>
      <c r="J9" s="44"/>
      <c r="K9" s="44"/>
      <c r="L9" s="44"/>
      <c r="M9" s="44"/>
      <c r="N9" s="44"/>
      <c r="O9" s="44"/>
    </row>
    <row r="10" spans="1:15" x14ac:dyDescent="0.25">
      <c r="A10" s="44" t="s">
        <v>116</v>
      </c>
      <c r="B10">
        <v>0</v>
      </c>
      <c r="C10">
        <v>0.2</v>
      </c>
      <c r="D10" s="44"/>
      <c r="E10" s="44"/>
      <c r="F10" s="44"/>
      <c r="G10" s="44"/>
      <c r="H10" s="44"/>
      <c r="I10" s="44"/>
      <c r="J10" s="44"/>
      <c r="K10" s="44"/>
      <c r="L10" s="44"/>
      <c r="M10" s="44"/>
      <c r="N10" s="44"/>
      <c r="O10" s="44"/>
    </row>
    <row r="11" spans="1:15" x14ac:dyDescent="0.25">
      <c r="A11" s="44" t="s">
        <v>121</v>
      </c>
      <c r="B11">
        <v>0</v>
      </c>
      <c r="C11">
        <v>6.91</v>
      </c>
      <c r="D11" s="44"/>
      <c r="E11" s="44"/>
      <c r="F11" s="44"/>
      <c r="G11" s="44"/>
      <c r="H11" s="44"/>
      <c r="I11" s="44"/>
      <c r="J11" s="44"/>
      <c r="K11" s="44"/>
      <c r="L11" s="44"/>
      <c r="M11" s="44"/>
      <c r="N11" s="44"/>
      <c r="O11" s="44"/>
    </row>
    <row r="12" spans="1:15" x14ac:dyDescent="0.25">
      <c r="A12" s="44" t="s">
        <v>122</v>
      </c>
      <c r="B12">
        <v>0</v>
      </c>
      <c r="C12">
        <v>0.56999999999999995</v>
      </c>
      <c r="D12" s="44"/>
      <c r="E12" s="44"/>
      <c r="F12" s="44"/>
      <c r="G12" s="44"/>
      <c r="H12" s="44"/>
      <c r="I12" s="44"/>
      <c r="J12" s="44"/>
      <c r="K12" s="44"/>
      <c r="L12" s="44"/>
      <c r="M12" s="44"/>
      <c r="N12" s="44"/>
      <c r="O12" s="44"/>
    </row>
    <row r="13" spans="1:15" x14ac:dyDescent="0.25">
      <c r="A13" s="44" t="s">
        <v>123</v>
      </c>
      <c r="B13">
        <v>1.05</v>
      </c>
      <c r="C13">
        <v>0</v>
      </c>
      <c r="D13" s="44"/>
      <c r="E13" s="44"/>
      <c r="F13" s="44"/>
      <c r="G13" s="44"/>
      <c r="H13" s="44"/>
      <c r="I13" s="44"/>
      <c r="J13" s="44"/>
      <c r="K13" s="44"/>
      <c r="L13" s="44"/>
      <c r="M13" s="44"/>
      <c r="N13" s="44"/>
      <c r="O13" s="44"/>
    </row>
    <row r="14" spans="1:15" ht="14.45" customHeight="1" x14ac:dyDescent="0.25">
      <c r="A14" s="44" t="s">
        <v>124</v>
      </c>
      <c r="B14">
        <v>0.5</v>
      </c>
      <c r="C14">
        <v>3.6</v>
      </c>
      <c r="D14" s="44"/>
      <c r="E14" s="44"/>
      <c r="F14" s="44"/>
      <c r="G14" s="44"/>
      <c r="H14" s="44"/>
      <c r="I14" s="44"/>
      <c r="J14" s="44"/>
      <c r="K14" s="44"/>
      <c r="L14" s="44"/>
      <c r="M14" s="44"/>
      <c r="N14" s="44"/>
      <c r="O14" s="44"/>
    </row>
    <row r="15" spans="1:15" ht="14.45" customHeight="1" x14ac:dyDescent="0.25">
      <c r="A15" s="44" t="s">
        <v>125</v>
      </c>
      <c r="B15">
        <v>2.4500000000000002</v>
      </c>
      <c r="C15">
        <v>7.88</v>
      </c>
      <c r="D15" s="44"/>
      <c r="E15" s="44"/>
      <c r="F15" s="44"/>
      <c r="G15" s="44"/>
      <c r="H15" s="44"/>
      <c r="I15" s="44"/>
      <c r="J15" s="44"/>
      <c r="K15" s="44"/>
      <c r="L15" s="44"/>
      <c r="M15" s="44"/>
      <c r="N15" s="44"/>
      <c r="O15" s="44"/>
    </row>
    <row r="16" spans="1:15" ht="14.45" customHeight="1" x14ac:dyDescent="0.25">
      <c r="A16" s="44" t="s">
        <v>126</v>
      </c>
      <c r="B16">
        <v>1.25</v>
      </c>
      <c r="C16">
        <v>1.91</v>
      </c>
      <c r="D16" s="44"/>
      <c r="E16" s="44"/>
      <c r="F16" s="44"/>
      <c r="G16" s="44"/>
      <c r="H16" s="44"/>
      <c r="I16" s="44"/>
      <c r="J16" s="44"/>
      <c r="K16" s="44"/>
      <c r="L16" s="44"/>
      <c r="M16" s="44"/>
      <c r="N16" s="44"/>
      <c r="O16" s="44"/>
    </row>
    <row r="17" spans="1:12" x14ac:dyDescent="0.25">
      <c r="A17" s="44" t="s">
        <v>127</v>
      </c>
      <c r="B17">
        <v>0</v>
      </c>
      <c r="C17">
        <v>0.12</v>
      </c>
      <c r="D17" s="44"/>
      <c r="E17" s="44"/>
      <c r="F17" s="44"/>
      <c r="G17" s="44"/>
    </row>
    <row r="18" spans="1:12" x14ac:dyDescent="0.25">
      <c r="A18" s="44" t="s">
        <v>128</v>
      </c>
      <c r="B18">
        <v>0.28000000000000003</v>
      </c>
      <c r="C18">
        <v>0.5</v>
      </c>
      <c r="D18" s="44"/>
      <c r="E18" s="44"/>
      <c r="F18" s="44"/>
      <c r="G18" s="44"/>
    </row>
    <row r="19" spans="1:12" x14ac:dyDescent="0.25">
      <c r="A19" s="44" t="s">
        <v>129</v>
      </c>
      <c r="B19">
        <v>1.1499999999999999</v>
      </c>
      <c r="C19">
        <v>12.33</v>
      </c>
      <c r="D19" s="44"/>
      <c r="E19" s="44"/>
      <c r="F19" s="44"/>
      <c r="G19" s="44"/>
    </row>
    <row r="20" spans="1:12" x14ac:dyDescent="0.25">
      <c r="A20" t="s">
        <v>130</v>
      </c>
      <c r="B20">
        <v>1.93</v>
      </c>
      <c r="C20">
        <v>7.11</v>
      </c>
      <c r="D20" s="44"/>
      <c r="E20" s="44"/>
      <c r="F20" s="44"/>
      <c r="G20" s="44"/>
    </row>
    <row r="21" spans="1:12" x14ac:dyDescent="0.25">
      <c r="A21" t="s">
        <v>131</v>
      </c>
      <c r="B21">
        <v>1.74</v>
      </c>
      <c r="C21">
        <v>8.76</v>
      </c>
      <c r="D21" s="44"/>
      <c r="E21" s="44"/>
      <c r="F21" s="44"/>
      <c r="G21" s="44"/>
    </row>
    <row r="22" spans="1:12" x14ac:dyDescent="0.25">
      <c r="A22" t="s">
        <v>132</v>
      </c>
      <c r="B22">
        <v>0</v>
      </c>
      <c r="C22">
        <v>10.1</v>
      </c>
      <c r="D22" s="44"/>
      <c r="E22" s="44"/>
      <c r="F22" s="44"/>
      <c r="G22" s="44"/>
    </row>
    <row r="23" spans="1:12" x14ac:dyDescent="0.25">
      <c r="A23" t="s">
        <v>133</v>
      </c>
      <c r="B23">
        <v>2.82</v>
      </c>
      <c r="C23">
        <v>14.02</v>
      </c>
      <c r="D23" s="44"/>
      <c r="E23" s="44"/>
      <c r="F23" s="44"/>
      <c r="G23" s="44"/>
    </row>
    <row r="24" spans="1:12" x14ac:dyDescent="0.25">
      <c r="A24" t="s">
        <v>134</v>
      </c>
      <c r="B24">
        <v>0</v>
      </c>
      <c r="C24">
        <v>7.08</v>
      </c>
      <c r="D24" s="44"/>
      <c r="E24" s="44"/>
      <c r="F24" s="44"/>
      <c r="G24" s="44"/>
    </row>
    <row r="25" spans="1:12" x14ac:dyDescent="0.25">
      <c r="A25" t="s">
        <v>135</v>
      </c>
      <c r="B25">
        <v>1.5</v>
      </c>
      <c r="C25">
        <v>6.31</v>
      </c>
      <c r="D25" s="44"/>
      <c r="E25" s="44"/>
      <c r="F25" s="44"/>
      <c r="G25" s="44"/>
    </row>
    <row r="26" spans="1:12" x14ac:dyDescent="0.25">
      <c r="A26" s="27" t="s">
        <v>136</v>
      </c>
      <c r="B26">
        <v>0.87</v>
      </c>
      <c r="C26">
        <v>10.76</v>
      </c>
      <c r="D26" s="44"/>
      <c r="E26" s="44"/>
      <c r="F26" s="44"/>
      <c r="G26" s="44"/>
    </row>
    <row r="27" spans="1:12" x14ac:dyDescent="0.25">
      <c r="A27" s="44" t="s">
        <v>137</v>
      </c>
      <c r="B27">
        <v>0.64</v>
      </c>
      <c r="C27">
        <v>15.81</v>
      </c>
      <c r="D27" s="44"/>
      <c r="E27" s="44"/>
      <c r="F27" s="44"/>
      <c r="G27" s="44"/>
      <c r="H27" s="44"/>
      <c r="I27" s="44"/>
      <c r="J27" s="44"/>
      <c r="K27" s="44"/>
      <c r="L27" s="44"/>
    </row>
    <row r="28" spans="1:12" x14ac:dyDescent="0.25">
      <c r="A28" s="44" t="s">
        <v>138</v>
      </c>
      <c r="B28">
        <v>0</v>
      </c>
      <c r="C28">
        <v>6.73</v>
      </c>
      <c r="D28" s="44"/>
      <c r="E28" s="44"/>
      <c r="F28" s="44"/>
      <c r="G28" s="44"/>
      <c r="H28" s="44"/>
      <c r="I28" s="44"/>
      <c r="J28" s="44"/>
      <c r="K28" s="44"/>
      <c r="L28" s="44"/>
    </row>
    <row r="29" spans="1:12" x14ac:dyDescent="0.25">
      <c r="A29" s="44" t="s">
        <v>139</v>
      </c>
      <c r="B29">
        <v>0</v>
      </c>
      <c r="C29">
        <v>0.52</v>
      </c>
      <c r="D29" s="44"/>
      <c r="E29" s="44"/>
      <c r="F29" s="44"/>
      <c r="G29" s="44"/>
      <c r="H29" s="44"/>
      <c r="I29" s="44"/>
      <c r="J29" s="44"/>
      <c r="K29" s="44"/>
      <c r="L29" s="44"/>
    </row>
    <row r="30" spans="1:12" x14ac:dyDescent="0.25">
      <c r="A30" s="44" t="s">
        <v>140</v>
      </c>
      <c r="B30">
        <v>0</v>
      </c>
      <c r="C30">
        <v>1.7</v>
      </c>
      <c r="D30" s="44"/>
      <c r="E30" s="44"/>
      <c r="F30" s="44"/>
      <c r="G30" s="44"/>
      <c r="H30" s="44"/>
      <c r="I30" s="44"/>
      <c r="J30" s="44"/>
      <c r="K30" s="44"/>
      <c r="L30" s="44"/>
    </row>
    <row r="31" spans="1:12" x14ac:dyDescent="0.25">
      <c r="A31" s="27" t="s">
        <v>141</v>
      </c>
      <c r="B31">
        <v>0</v>
      </c>
      <c r="C31">
        <v>7.41</v>
      </c>
      <c r="D31" s="44"/>
      <c r="E31" s="44"/>
      <c r="F31" s="44"/>
      <c r="G31" s="44"/>
    </row>
    <row r="32" spans="1:12" x14ac:dyDescent="0.25">
      <c r="A32" s="27" t="s">
        <v>142</v>
      </c>
      <c r="B32">
        <v>0</v>
      </c>
      <c r="C32">
        <v>5.65</v>
      </c>
      <c r="D32" s="44"/>
      <c r="E32" s="44"/>
      <c r="F32" s="44"/>
      <c r="G32" s="44"/>
    </row>
    <row r="33" spans="1:7" x14ac:dyDescent="0.25">
      <c r="A33" s="27" t="s">
        <v>143</v>
      </c>
      <c r="B33">
        <v>0</v>
      </c>
      <c r="C33">
        <v>4.1500000000000004</v>
      </c>
      <c r="D33" s="44"/>
      <c r="E33" s="44"/>
      <c r="F33" s="44"/>
      <c r="G33" s="44"/>
    </row>
    <row r="34" spans="1:7" x14ac:dyDescent="0.25">
      <c r="A34" s="27" t="s">
        <v>144</v>
      </c>
      <c r="B34">
        <v>0</v>
      </c>
      <c r="C34">
        <v>1.83</v>
      </c>
      <c r="D34" s="44"/>
      <c r="E34" s="44"/>
      <c r="F34" s="44"/>
      <c r="G34" s="44"/>
    </row>
    <row r="35" spans="1:7" x14ac:dyDescent="0.25">
      <c r="A35" s="27" t="s">
        <v>145</v>
      </c>
      <c r="B35">
        <v>1.59</v>
      </c>
      <c r="C35">
        <v>13.63</v>
      </c>
      <c r="D35" s="44"/>
      <c r="E35" s="44"/>
      <c r="F35" s="44"/>
      <c r="G35" s="44"/>
    </row>
    <row r="36" spans="1:7" x14ac:dyDescent="0.25">
      <c r="A36" s="27" t="s">
        <v>146</v>
      </c>
      <c r="B36">
        <v>0</v>
      </c>
      <c r="C36">
        <v>1</v>
      </c>
      <c r="D36" s="44"/>
      <c r="E36" s="44"/>
      <c r="F36" s="44"/>
      <c r="G36" s="44"/>
    </row>
    <row r="37" spans="1:7" x14ac:dyDescent="0.25">
      <c r="A37" s="27" t="s">
        <v>147</v>
      </c>
      <c r="B37">
        <v>0</v>
      </c>
      <c r="C37">
        <v>0</v>
      </c>
      <c r="D37" s="44"/>
      <c r="E37" s="44"/>
      <c r="F37" s="44"/>
      <c r="G37" s="44"/>
    </row>
    <row r="38" spans="1:7" x14ac:dyDescent="0.25">
      <c r="A38" s="27" t="s">
        <v>148</v>
      </c>
      <c r="B38">
        <v>0</v>
      </c>
      <c r="C38">
        <v>2.0299999999999998</v>
      </c>
      <c r="D38" s="44"/>
      <c r="E38" s="44"/>
      <c r="F38" s="44"/>
      <c r="G38" s="44"/>
    </row>
    <row r="39" spans="1:7" x14ac:dyDescent="0.25">
      <c r="A39" s="27" t="s">
        <v>149</v>
      </c>
      <c r="B39">
        <v>0</v>
      </c>
      <c r="C39">
        <v>4.12</v>
      </c>
      <c r="D39" s="44"/>
      <c r="E39" s="44"/>
      <c r="F39" s="44"/>
      <c r="G39" s="44"/>
    </row>
    <row r="40" spans="1:7" x14ac:dyDescent="0.25">
      <c r="A40" s="27" t="s">
        <v>150</v>
      </c>
      <c r="B40">
        <v>0.46</v>
      </c>
      <c r="C40">
        <v>4.6100000000000003</v>
      </c>
      <c r="D40" s="44"/>
      <c r="E40" s="44"/>
      <c r="F40" s="44"/>
      <c r="G40" s="44"/>
    </row>
    <row r="41" spans="1:7" x14ac:dyDescent="0.25">
      <c r="A41" s="27" t="s">
        <v>151</v>
      </c>
      <c r="B41">
        <v>0</v>
      </c>
      <c r="C41">
        <v>5.91</v>
      </c>
      <c r="D41" s="44"/>
      <c r="E41" s="44"/>
      <c r="F41" s="44"/>
      <c r="G41" s="44"/>
    </row>
    <row r="42" spans="1:7" x14ac:dyDescent="0.25">
      <c r="A42" s="27" t="s">
        <v>152</v>
      </c>
      <c r="B42">
        <v>0</v>
      </c>
      <c r="C42">
        <v>0.6</v>
      </c>
      <c r="D42" s="44"/>
      <c r="E42" s="44"/>
      <c r="F42" s="44"/>
      <c r="G42" s="44"/>
    </row>
    <row r="43" spans="1:7" x14ac:dyDescent="0.25">
      <c r="A43" s="27" t="s">
        <v>153</v>
      </c>
      <c r="B43">
        <v>0</v>
      </c>
      <c r="C43">
        <v>5.03</v>
      </c>
      <c r="D43" s="44"/>
      <c r="E43" s="44"/>
      <c r="F43" s="44"/>
      <c r="G43" s="44"/>
    </row>
    <row r="44" spans="1:7" x14ac:dyDescent="0.25">
      <c r="A44" s="27" t="s">
        <v>154</v>
      </c>
      <c r="B44">
        <v>0</v>
      </c>
      <c r="C44">
        <v>2.23</v>
      </c>
      <c r="D44" s="44"/>
      <c r="E44" s="44"/>
      <c r="F44" s="44"/>
      <c r="G44" s="44"/>
    </row>
    <row r="45" spans="1:7" x14ac:dyDescent="0.25">
      <c r="A45" s="27" t="s">
        <v>155</v>
      </c>
      <c r="B45">
        <v>0</v>
      </c>
      <c r="C45">
        <v>1.78</v>
      </c>
      <c r="D45" s="44"/>
      <c r="E45" s="44"/>
      <c r="F45" s="44"/>
      <c r="G45" s="44"/>
    </row>
    <row r="46" spans="1:7" x14ac:dyDescent="0.25">
      <c r="A46" s="27" t="s">
        <v>156</v>
      </c>
      <c r="B46">
        <v>0</v>
      </c>
      <c r="C46">
        <v>1.8</v>
      </c>
      <c r="D46" s="44"/>
      <c r="E46" s="44"/>
      <c r="F46" s="44"/>
      <c r="G46" s="44"/>
    </row>
    <row r="47" spans="1:7" x14ac:dyDescent="0.25">
      <c r="A47" s="27" t="s">
        <v>157</v>
      </c>
      <c r="B47">
        <v>0</v>
      </c>
      <c r="C47">
        <v>5.72</v>
      </c>
      <c r="D47" s="44"/>
      <c r="E47" s="44"/>
      <c r="F47" s="44"/>
      <c r="G47" s="44"/>
    </row>
    <row r="48" spans="1:7" x14ac:dyDescent="0.25">
      <c r="A48" s="27" t="s">
        <v>158</v>
      </c>
      <c r="B48">
        <v>0</v>
      </c>
      <c r="C48">
        <v>0</v>
      </c>
      <c r="D48" s="44"/>
      <c r="E48" s="44"/>
      <c r="F48" s="44"/>
      <c r="G48" s="44"/>
    </row>
    <row r="49" spans="1:7" x14ac:dyDescent="0.25">
      <c r="A49" s="27" t="s">
        <v>159</v>
      </c>
      <c r="B49">
        <v>0</v>
      </c>
      <c r="C49">
        <v>0</v>
      </c>
      <c r="D49" s="44"/>
      <c r="E49" s="44"/>
      <c r="F49" s="44"/>
      <c r="G49" s="44"/>
    </row>
    <row r="50" spans="1:7" x14ac:dyDescent="0.25">
      <c r="A50" s="27" t="s">
        <v>160</v>
      </c>
      <c r="B50">
        <v>0</v>
      </c>
      <c r="C50">
        <v>0.16</v>
      </c>
      <c r="D50" s="44"/>
      <c r="E50" s="44"/>
      <c r="F50" s="44"/>
      <c r="G50" s="44"/>
    </row>
    <row r="51" spans="1:7" x14ac:dyDescent="0.25">
      <c r="A51" s="27" t="s">
        <v>161</v>
      </c>
      <c r="B51">
        <v>0</v>
      </c>
      <c r="C51">
        <v>0</v>
      </c>
      <c r="D51" s="44"/>
      <c r="E51" s="44"/>
      <c r="F51" s="44"/>
      <c r="G51" s="44"/>
    </row>
    <row r="52" spans="1:7" x14ac:dyDescent="0.25">
      <c r="A52" s="27" t="s">
        <v>162</v>
      </c>
      <c r="B52">
        <v>0</v>
      </c>
      <c r="C52">
        <v>1.1100000000000001</v>
      </c>
      <c r="D52" s="44"/>
      <c r="E52" s="44"/>
      <c r="F52" s="44"/>
      <c r="G52" s="44"/>
    </row>
    <row r="53" spans="1:7" x14ac:dyDescent="0.25">
      <c r="A53" s="27" t="s">
        <v>163</v>
      </c>
      <c r="B53">
        <v>0</v>
      </c>
      <c r="C53">
        <v>0</v>
      </c>
      <c r="D53" s="44"/>
      <c r="E53" s="44"/>
      <c r="F53" s="44"/>
      <c r="G53" s="44"/>
    </row>
    <row r="54" spans="1:7" x14ac:dyDescent="0.25">
      <c r="A54" s="27" t="s">
        <v>164</v>
      </c>
      <c r="B54">
        <v>0</v>
      </c>
      <c r="C54">
        <v>0</v>
      </c>
      <c r="D54" s="44"/>
      <c r="E54" s="44"/>
      <c r="F54" s="44"/>
      <c r="G54" s="44"/>
    </row>
    <row r="55" spans="1:7" x14ac:dyDescent="0.25">
      <c r="A55" s="27" t="s">
        <v>165</v>
      </c>
      <c r="B55">
        <v>0</v>
      </c>
      <c r="C55">
        <v>1.25</v>
      </c>
      <c r="D55" s="44"/>
      <c r="E55" s="44"/>
      <c r="F55" s="44"/>
      <c r="G55" s="44"/>
    </row>
    <row r="56" spans="1:7" x14ac:dyDescent="0.25">
      <c r="A56" s="27" t="s">
        <v>166</v>
      </c>
      <c r="B56">
        <v>0</v>
      </c>
      <c r="C56">
        <v>0</v>
      </c>
      <c r="D56" s="44"/>
      <c r="E56" s="44"/>
      <c r="F56" s="44"/>
      <c r="G56" s="44"/>
    </row>
    <row r="57" spans="1:7" x14ac:dyDescent="0.25">
      <c r="A57" s="27" t="s">
        <v>167</v>
      </c>
      <c r="B57">
        <v>0</v>
      </c>
      <c r="C57">
        <v>0</v>
      </c>
      <c r="D57" s="44"/>
      <c r="E57" s="44"/>
      <c r="F57" s="44"/>
      <c r="G57" s="44"/>
    </row>
    <row r="58" spans="1:7" x14ac:dyDescent="0.25">
      <c r="A58" s="27" t="s">
        <v>168</v>
      </c>
      <c r="B58">
        <v>0</v>
      </c>
      <c r="C58">
        <v>0</v>
      </c>
      <c r="D58" s="44"/>
      <c r="E58" s="44"/>
      <c r="F58" s="44"/>
      <c r="G58" s="44"/>
    </row>
    <row r="59" spans="1:7" x14ac:dyDescent="0.25">
      <c r="A59" s="27" t="s">
        <v>169</v>
      </c>
      <c r="B59">
        <v>0</v>
      </c>
      <c r="C59">
        <v>0</v>
      </c>
      <c r="D59" s="44"/>
      <c r="E59" s="44"/>
      <c r="F59" s="44"/>
      <c r="G59" s="44"/>
    </row>
    <row r="60" spans="1:7" x14ac:dyDescent="0.25">
      <c r="A60" s="27" t="s">
        <v>170</v>
      </c>
      <c r="B60">
        <v>0</v>
      </c>
      <c r="C60">
        <v>0.13</v>
      </c>
      <c r="D60" s="44"/>
      <c r="E60" s="44"/>
      <c r="F60" s="44"/>
      <c r="G60" s="44"/>
    </row>
    <row r="61" spans="1:7" x14ac:dyDescent="0.25">
      <c r="A61" s="27" t="s">
        <v>171</v>
      </c>
      <c r="B61">
        <v>0</v>
      </c>
      <c r="C61">
        <v>0.1</v>
      </c>
      <c r="D61" s="44"/>
      <c r="E61" s="44"/>
      <c r="F61" s="44"/>
      <c r="G61" s="44"/>
    </row>
    <row r="62" spans="1:7" x14ac:dyDescent="0.25">
      <c r="A62" s="12"/>
      <c r="D62" s="40"/>
      <c r="E62" s="27"/>
      <c r="F62" s="27"/>
      <c r="G62" s="27"/>
    </row>
    <row r="63" spans="1:7" x14ac:dyDescent="0.25">
      <c r="A63" s="12"/>
      <c r="D63" s="41"/>
      <c r="E63" s="27"/>
      <c r="F63" s="27"/>
      <c r="G63" s="27"/>
    </row>
    <row r="64" spans="1:7" x14ac:dyDescent="0.25">
      <c r="A64" s="12"/>
      <c r="D64" s="41"/>
      <c r="E64" s="27"/>
      <c r="F64" s="27"/>
      <c r="G64" s="27"/>
    </row>
    <row r="65" spans="1:7" x14ac:dyDescent="0.25">
      <c r="A65" s="12"/>
      <c r="D65" s="41"/>
      <c r="E65" s="27"/>
      <c r="F65" s="27"/>
      <c r="G65" s="27"/>
    </row>
    <row r="66" spans="1:7" x14ac:dyDescent="0.25">
      <c r="A66" s="31"/>
      <c r="D66" s="41"/>
      <c r="E66" s="27"/>
      <c r="F66" s="27"/>
      <c r="G66" s="27"/>
    </row>
  </sheetData>
  <hyperlinks>
    <hyperlink ref="A1" location="Figuroversigt!A1" display="Figuroversigt"/>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V217"/>
  <sheetViews>
    <sheetView workbookViewId="0">
      <selection activeCell="A7" sqref="A7"/>
    </sheetView>
  </sheetViews>
  <sheetFormatPr defaultRowHeight="15" x14ac:dyDescent="0.25"/>
  <cols>
    <col min="1" max="1" width="17" customWidth="1"/>
    <col min="2" max="3" width="10.28515625" customWidth="1"/>
    <col min="4" max="22" width="10.42578125" bestFit="1" customWidth="1"/>
  </cols>
  <sheetData>
    <row r="1" spans="1:22" x14ac:dyDescent="0.25">
      <c r="A1" s="4" t="s">
        <v>3</v>
      </c>
      <c r="B1" s="22"/>
      <c r="C1" s="22"/>
    </row>
    <row r="2" spans="1:22" x14ac:dyDescent="0.25">
      <c r="A2" s="22"/>
      <c r="B2" s="22"/>
      <c r="C2" s="22"/>
    </row>
    <row r="3" spans="1:22" ht="16.5" x14ac:dyDescent="0.3">
      <c r="A3" s="5" t="s">
        <v>4</v>
      </c>
      <c r="B3" s="6" t="s">
        <v>17</v>
      </c>
      <c r="C3" s="7" t="s">
        <v>501</v>
      </c>
    </row>
    <row r="5" spans="1:22" x14ac:dyDescent="0.25">
      <c r="B5" s="44"/>
      <c r="C5" s="44"/>
      <c r="D5" s="44"/>
      <c r="E5" s="31"/>
      <c r="F5" s="31"/>
      <c r="G5" s="31"/>
      <c r="H5" s="31"/>
      <c r="I5" s="31"/>
      <c r="J5" s="31"/>
      <c r="K5" s="31"/>
      <c r="L5" s="31"/>
      <c r="M5" s="31"/>
      <c r="N5" s="31"/>
      <c r="O5" s="31"/>
      <c r="P5" s="31"/>
      <c r="Q5" s="31"/>
      <c r="R5" s="31"/>
      <c r="S5" s="31"/>
      <c r="T5" s="31"/>
      <c r="U5" s="31"/>
      <c r="V5" s="31"/>
    </row>
    <row r="6" spans="1:22" x14ac:dyDescent="0.25">
      <c r="A6" s="31" t="s">
        <v>173</v>
      </c>
      <c r="B6" s="59" t="s">
        <v>174</v>
      </c>
      <c r="C6" s="59" t="s">
        <v>175</v>
      </c>
      <c r="D6" s="59"/>
    </row>
    <row r="7" spans="1:22" x14ac:dyDescent="0.25">
      <c r="A7" s="31">
        <v>43469</v>
      </c>
      <c r="B7" s="59">
        <v>-0.44477</v>
      </c>
      <c r="C7" s="59">
        <v>2.0364300000000002</v>
      </c>
      <c r="D7" s="59"/>
      <c r="E7" s="59"/>
    </row>
    <row r="8" spans="1:22" x14ac:dyDescent="0.25">
      <c r="A8" s="31">
        <v>43476</v>
      </c>
      <c r="B8" s="59">
        <v>-0.44405</v>
      </c>
      <c r="C8" s="59">
        <v>2.04413</v>
      </c>
      <c r="D8" s="59"/>
      <c r="E8" s="59"/>
    </row>
    <row r="9" spans="1:22" x14ac:dyDescent="0.25">
      <c r="A9" s="31">
        <v>43483</v>
      </c>
      <c r="B9" s="59">
        <v>-0.45480999999999999</v>
      </c>
      <c r="C9" s="59">
        <v>2.03166</v>
      </c>
      <c r="D9" s="59"/>
      <c r="E9" s="59"/>
    </row>
    <row r="10" spans="1:22" x14ac:dyDescent="0.25">
      <c r="A10" s="31">
        <v>43490</v>
      </c>
      <c r="B10" s="59">
        <v>-0.47282999999999997</v>
      </c>
      <c r="C10" s="59">
        <v>2.0149300000000001</v>
      </c>
      <c r="D10" s="59"/>
      <c r="E10" s="59"/>
    </row>
    <row r="11" spans="1:22" x14ac:dyDescent="0.25">
      <c r="A11" s="31">
        <v>43497</v>
      </c>
      <c r="B11" s="59">
        <v>-0.43624000000000002</v>
      </c>
      <c r="C11" s="59">
        <v>1.99509</v>
      </c>
      <c r="D11" s="59"/>
      <c r="E11" s="59"/>
      <c r="F11" s="40"/>
      <c r="G11" s="40"/>
      <c r="H11" s="40"/>
      <c r="J11" s="40"/>
      <c r="K11" s="40"/>
      <c r="L11" s="40"/>
      <c r="M11" s="40"/>
      <c r="N11" s="40"/>
      <c r="O11" s="40"/>
      <c r="P11" s="40"/>
      <c r="Q11" s="40"/>
      <c r="R11" s="40"/>
      <c r="S11" s="40"/>
      <c r="T11" s="40"/>
      <c r="U11" s="40"/>
      <c r="V11" s="40"/>
    </row>
    <row r="12" spans="1:22" x14ac:dyDescent="0.25">
      <c r="A12" s="31">
        <v>43504</v>
      </c>
      <c r="B12" s="59">
        <v>-0.45590000000000003</v>
      </c>
      <c r="C12" s="59">
        <v>1.9643999999999999</v>
      </c>
      <c r="D12" s="59"/>
      <c r="E12" s="59"/>
      <c r="F12" s="40"/>
      <c r="G12" s="40"/>
      <c r="H12" s="40"/>
      <c r="J12" s="40"/>
      <c r="K12" s="40"/>
      <c r="L12" s="40"/>
      <c r="M12" s="40"/>
      <c r="N12" s="40"/>
      <c r="O12" s="40"/>
      <c r="P12" s="40"/>
      <c r="Q12" s="40"/>
      <c r="R12" s="40"/>
      <c r="S12" s="40"/>
      <c r="T12" s="40"/>
      <c r="U12" s="40"/>
      <c r="V12" s="40"/>
    </row>
    <row r="13" spans="1:22" x14ac:dyDescent="0.25">
      <c r="A13" s="31">
        <v>43511</v>
      </c>
      <c r="B13" s="59">
        <v>-0.48110000000000003</v>
      </c>
      <c r="C13" s="59">
        <v>1.9304300000000001</v>
      </c>
      <c r="D13" s="59"/>
      <c r="E13" s="59"/>
      <c r="F13" s="40"/>
      <c r="G13" s="40"/>
      <c r="H13" s="40"/>
      <c r="J13" s="40"/>
      <c r="K13" s="40"/>
      <c r="L13" s="40"/>
      <c r="M13" s="40"/>
      <c r="N13" s="40"/>
      <c r="O13" s="40"/>
      <c r="P13" s="40"/>
      <c r="Q13" s="40"/>
      <c r="R13" s="40"/>
      <c r="S13" s="40"/>
      <c r="T13" s="40"/>
      <c r="U13" s="40"/>
      <c r="V13" s="40"/>
    </row>
    <row r="14" spans="1:22" x14ac:dyDescent="0.25">
      <c r="A14" s="31">
        <v>43518</v>
      </c>
      <c r="B14" s="59">
        <v>-0.49690000000000001</v>
      </c>
      <c r="C14" s="59">
        <v>1.9101399999999999</v>
      </c>
      <c r="D14" s="59"/>
      <c r="E14" s="59"/>
      <c r="F14" s="40"/>
      <c r="G14" s="40"/>
      <c r="H14" s="40"/>
      <c r="J14" s="40"/>
      <c r="K14" s="40"/>
      <c r="L14" s="40"/>
      <c r="M14" s="40"/>
      <c r="N14" s="40"/>
      <c r="O14" s="40"/>
      <c r="P14" s="40"/>
      <c r="Q14" s="40"/>
      <c r="R14" s="40"/>
      <c r="S14" s="40"/>
      <c r="T14" s="40"/>
      <c r="U14" s="40"/>
      <c r="V14" s="40"/>
    </row>
    <row r="15" spans="1:22" x14ac:dyDescent="0.25">
      <c r="A15" s="31">
        <v>43525</v>
      </c>
      <c r="B15" s="59">
        <v>-0.49503000000000003</v>
      </c>
      <c r="C15" s="59">
        <v>1.9091800000000001</v>
      </c>
      <c r="D15" s="59"/>
      <c r="E15" s="59"/>
      <c r="J15" s="44"/>
      <c r="K15" s="44"/>
    </row>
    <row r="16" spans="1:22" x14ac:dyDescent="0.25">
      <c r="A16" s="31">
        <v>43532</v>
      </c>
      <c r="B16" s="59">
        <v>-0.50271999999999994</v>
      </c>
      <c r="C16" s="59">
        <v>1.9085799999999999</v>
      </c>
      <c r="D16" s="59"/>
      <c r="E16" s="59"/>
      <c r="F16" s="40"/>
      <c r="G16" s="40"/>
      <c r="H16" s="40"/>
      <c r="J16" s="40"/>
      <c r="K16" s="40"/>
      <c r="L16" s="59"/>
      <c r="M16" s="59"/>
      <c r="N16" s="59"/>
      <c r="O16" s="40"/>
      <c r="P16" s="40"/>
      <c r="Q16" s="40"/>
      <c r="R16" s="40"/>
      <c r="S16" s="40"/>
      <c r="T16" s="40"/>
      <c r="U16" s="40"/>
      <c r="V16" s="40"/>
    </row>
    <row r="17" spans="1:22" x14ac:dyDescent="0.25">
      <c r="A17" s="31">
        <v>43539</v>
      </c>
      <c r="B17" s="59">
        <v>-0.50770000000000004</v>
      </c>
      <c r="C17" s="59">
        <v>1.8591500000000001</v>
      </c>
      <c r="D17" s="59"/>
      <c r="E17" s="59"/>
      <c r="F17" s="40"/>
      <c r="G17" s="40"/>
      <c r="H17" s="40"/>
      <c r="J17" s="40"/>
      <c r="K17" s="40"/>
      <c r="L17" s="59"/>
      <c r="M17" s="59"/>
      <c r="N17" s="59"/>
      <c r="O17" s="40"/>
      <c r="P17" s="40"/>
      <c r="Q17" s="40"/>
      <c r="R17" s="40"/>
      <c r="S17" s="40"/>
      <c r="T17" s="40"/>
      <c r="U17" s="40"/>
      <c r="V17" s="40"/>
    </row>
    <row r="18" spans="1:22" x14ac:dyDescent="0.25">
      <c r="A18" s="31">
        <v>43546</v>
      </c>
      <c r="B18" s="59">
        <v>-0.50373000000000001</v>
      </c>
      <c r="C18" s="59">
        <v>1.8328599999999999</v>
      </c>
      <c r="D18" s="59"/>
      <c r="E18" s="59"/>
      <c r="F18" s="40"/>
      <c r="G18" s="40"/>
      <c r="H18" s="40"/>
      <c r="J18" s="40"/>
      <c r="K18" s="40"/>
      <c r="L18" s="59"/>
      <c r="M18" s="59"/>
      <c r="N18" s="59"/>
      <c r="O18" s="40"/>
      <c r="P18" s="40"/>
      <c r="Q18" s="40"/>
      <c r="R18" s="40"/>
      <c r="S18" s="40"/>
      <c r="T18" s="40"/>
      <c r="U18" s="40"/>
      <c r="V18" s="40"/>
    </row>
    <row r="19" spans="1:22" x14ac:dyDescent="0.25">
      <c r="A19" s="31">
        <v>43553</v>
      </c>
      <c r="B19" s="59">
        <v>-0.50446000000000002</v>
      </c>
      <c r="C19" s="59">
        <v>1.7661500000000001</v>
      </c>
      <c r="D19" s="59"/>
      <c r="E19" s="59"/>
      <c r="F19" s="40"/>
      <c r="G19" s="40"/>
      <c r="H19" s="40"/>
      <c r="J19" s="40"/>
      <c r="K19" s="40"/>
      <c r="L19" s="59"/>
      <c r="M19" s="59"/>
      <c r="N19" s="59"/>
      <c r="O19" s="40"/>
      <c r="P19" s="40"/>
      <c r="Q19" s="40"/>
      <c r="R19" s="40"/>
      <c r="S19" s="40"/>
      <c r="T19" s="40"/>
      <c r="U19" s="40"/>
      <c r="V19" s="40"/>
    </row>
    <row r="20" spans="1:22" x14ac:dyDescent="0.25">
      <c r="A20" s="31">
        <v>43560</v>
      </c>
      <c r="B20" s="59">
        <v>-0.53042999999999996</v>
      </c>
      <c r="C20" s="59">
        <v>1.78329</v>
      </c>
      <c r="D20" s="59"/>
      <c r="E20" s="59"/>
      <c r="L20" s="59"/>
      <c r="M20" s="59"/>
      <c r="N20" s="59"/>
    </row>
    <row r="21" spans="1:22" x14ac:dyDescent="0.25">
      <c r="A21" s="31">
        <v>43567</v>
      </c>
      <c r="B21" s="59">
        <v>-0.55120000000000002</v>
      </c>
      <c r="C21" s="59">
        <v>1.77884</v>
      </c>
      <c r="D21" s="59"/>
      <c r="E21" s="59"/>
      <c r="F21" s="40"/>
      <c r="G21" s="40"/>
      <c r="H21" s="40"/>
      <c r="J21" s="40"/>
      <c r="K21" s="40"/>
      <c r="L21" s="59"/>
      <c r="M21" s="59"/>
      <c r="N21" s="59"/>
      <c r="O21" s="40"/>
      <c r="P21" s="40"/>
      <c r="Q21" s="40"/>
      <c r="R21" s="40"/>
      <c r="S21" s="40"/>
      <c r="T21" s="40"/>
      <c r="U21" s="40"/>
      <c r="V21" s="40"/>
    </row>
    <row r="22" spans="1:22" x14ac:dyDescent="0.25">
      <c r="A22" s="31">
        <v>43574</v>
      </c>
      <c r="B22" s="59">
        <v>-0.54852999999999996</v>
      </c>
      <c r="C22" s="59">
        <v>1.7956000000000001</v>
      </c>
      <c r="D22" s="59"/>
      <c r="E22" s="59"/>
      <c r="F22" s="40"/>
      <c r="G22" s="40"/>
      <c r="H22" s="40"/>
      <c r="J22" s="40"/>
      <c r="K22" s="40"/>
      <c r="L22" s="59"/>
      <c r="M22" s="59"/>
      <c r="N22" s="59"/>
      <c r="O22" s="40"/>
      <c r="P22" s="40"/>
      <c r="Q22" s="40"/>
      <c r="R22" s="40"/>
      <c r="S22" s="40"/>
      <c r="T22" s="40"/>
      <c r="U22" s="40"/>
      <c r="V22" s="40"/>
    </row>
    <row r="23" spans="1:22" x14ac:dyDescent="0.25">
      <c r="A23" s="31">
        <v>43581</v>
      </c>
      <c r="B23" s="59">
        <v>-0.55249000000000004</v>
      </c>
      <c r="C23" s="59">
        <v>1.7782800000000001</v>
      </c>
      <c r="D23" s="59"/>
      <c r="E23" s="59"/>
      <c r="F23" s="40"/>
      <c r="G23" s="40"/>
      <c r="H23" s="40"/>
      <c r="J23" s="40"/>
      <c r="K23" s="40"/>
      <c r="L23" s="59"/>
      <c r="M23" s="59"/>
      <c r="N23" s="59"/>
      <c r="O23" s="40"/>
      <c r="P23" s="40"/>
      <c r="Q23" s="40"/>
      <c r="R23" s="40"/>
      <c r="S23" s="40"/>
      <c r="T23" s="40"/>
      <c r="U23" s="40"/>
      <c r="V23" s="40"/>
    </row>
    <row r="24" spans="1:22" x14ac:dyDescent="0.25">
      <c r="A24" s="31">
        <v>43588</v>
      </c>
      <c r="B24" s="59">
        <v>-0.56093999999999999</v>
      </c>
      <c r="C24" s="59">
        <v>1.7657</v>
      </c>
      <c r="D24" s="59"/>
      <c r="E24" s="59"/>
      <c r="F24" s="40"/>
      <c r="G24" s="40"/>
      <c r="H24" s="40"/>
      <c r="J24" s="40"/>
      <c r="K24" s="40"/>
      <c r="L24" s="59"/>
      <c r="M24" s="59"/>
      <c r="N24" s="59"/>
      <c r="O24" s="40"/>
      <c r="P24" s="40"/>
      <c r="Q24" s="40"/>
      <c r="R24" s="40"/>
      <c r="S24" s="40"/>
      <c r="T24" s="40"/>
      <c r="U24" s="40"/>
      <c r="V24" s="40"/>
    </row>
    <row r="25" spans="1:22" x14ac:dyDescent="0.25">
      <c r="A25" s="31">
        <v>43595</v>
      </c>
      <c r="B25" s="59">
        <v>-0.56357999999999997</v>
      </c>
      <c r="C25" s="59">
        <v>1.7403599999999999</v>
      </c>
      <c r="D25" s="59"/>
      <c r="E25" s="59"/>
      <c r="L25" s="59"/>
      <c r="M25" s="59"/>
      <c r="N25" s="59"/>
    </row>
    <row r="26" spans="1:22" x14ac:dyDescent="0.25">
      <c r="A26" s="31">
        <v>43602</v>
      </c>
      <c r="B26" s="59">
        <v>-0.58008000000000004</v>
      </c>
      <c r="C26" s="59">
        <v>1.72509</v>
      </c>
      <c r="D26" s="59"/>
      <c r="E26" s="59"/>
      <c r="L26" s="59"/>
      <c r="M26" s="59"/>
      <c r="N26" s="59"/>
    </row>
    <row r="27" spans="1:22" x14ac:dyDescent="0.25">
      <c r="A27" s="31">
        <v>43609</v>
      </c>
      <c r="B27" s="59">
        <v>-0.57565</v>
      </c>
      <c r="C27" s="59">
        <v>1.7134499999999999</v>
      </c>
      <c r="D27" s="59"/>
      <c r="E27" s="59"/>
      <c r="L27" s="59"/>
      <c r="M27" s="59"/>
      <c r="N27" s="59"/>
    </row>
    <row r="28" spans="1:22" x14ac:dyDescent="0.25">
      <c r="A28" s="31">
        <v>43616</v>
      </c>
      <c r="B28" s="59">
        <v>-0.6</v>
      </c>
      <c r="C28" s="59">
        <v>1.7</v>
      </c>
      <c r="D28" s="59"/>
      <c r="E28" s="59"/>
      <c r="L28" s="59"/>
      <c r="M28" s="59"/>
      <c r="N28" s="59"/>
    </row>
    <row r="29" spans="1:22" x14ac:dyDescent="0.25">
      <c r="A29" s="31">
        <v>43623</v>
      </c>
      <c r="B29" s="59">
        <v>-0.59236999999999995</v>
      </c>
      <c r="C29" s="59">
        <v>1.6655800000000001</v>
      </c>
      <c r="D29" s="59"/>
      <c r="E29" s="59"/>
      <c r="L29" s="59"/>
      <c r="M29" s="59"/>
      <c r="N29" s="59"/>
    </row>
    <row r="30" spans="1:22" x14ac:dyDescent="0.25">
      <c r="A30" s="31">
        <v>43630</v>
      </c>
      <c r="B30" s="59">
        <v>-0.60502</v>
      </c>
      <c r="C30" s="59">
        <v>1.6494</v>
      </c>
      <c r="D30" s="59"/>
      <c r="E30" s="59"/>
      <c r="L30" s="59"/>
      <c r="M30" s="59"/>
      <c r="N30" s="59"/>
    </row>
    <row r="31" spans="1:22" x14ac:dyDescent="0.25">
      <c r="A31" s="31">
        <v>43637</v>
      </c>
      <c r="B31" s="59">
        <v>-0.65</v>
      </c>
      <c r="C31" s="59">
        <v>1.63</v>
      </c>
      <c r="D31" s="59"/>
      <c r="E31" s="59"/>
      <c r="L31" s="59"/>
      <c r="M31" s="59"/>
      <c r="N31" s="59"/>
    </row>
    <row r="32" spans="1:22" x14ac:dyDescent="0.25">
      <c r="A32" s="31">
        <v>43644</v>
      </c>
      <c r="B32" s="59">
        <v>-0.64661000000000002</v>
      </c>
      <c r="C32" s="59">
        <v>1.59406</v>
      </c>
      <c r="D32" s="59"/>
      <c r="E32" s="59"/>
      <c r="L32" s="59"/>
      <c r="M32" s="59"/>
      <c r="N32" s="59"/>
    </row>
    <row r="33" spans="1:14" x14ac:dyDescent="0.25">
      <c r="A33" s="31">
        <v>43651</v>
      </c>
      <c r="B33" s="59">
        <v>-0.66286999999999996</v>
      </c>
      <c r="C33" s="59">
        <v>1.5623400000000001</v>
      </c>
      <c r="D33" s="59"/>
      <c r="E33" s="59"/>
      <c r="L33" s="59"/>
      <c r="M33" s="59"/>
      <c r="N33" s="59"/>
    </row>
    <row r="34" spans="1:14" x14ac:dyDescent="0.25">
      <c r="A34" s="31">
        <v>43658</v>
      </c>
      <c r="B34" s="59">
        <v>-0.67689999999999995</v>
      </c>
      <c r="C34" s="59">
        <v>1.5666899999999999</v>
      </c>
      <c r="D34" s="59"/>
      <c r="E34" s="59"/>
      <c r="L34" s="59"/>
      <c r="M34" s="59"/>
      <c r="N34" s="59"/>
    </row>
    <row r="35" spans="1:14" x14ac:dyDescent="0.25">
      <c r="A35" s="31">
        <v>43665</v>
      </c>
      <c r="B35" s="59">
        <v>-0.67569999999999997</v>
      </c>
      <c r="C35" s="59">
        <v>1.56711</v>
      </c>
      <c r="D35" s="59"/>
      <c r="E35" s="59"/>
      <c r="L35" s="59"/>
      <c r="M35" s="59"/>
      <c r="N35" s="59"/>
    </row>
    <row r="36" spans="1:14" x14ac:dyDescent="0.25">
      <c r="A36" s="31">
        <v>43672</v>
      </c>
      <c r="B36" s="59">
        <v>-0.69757000000000002</v>
      </c>
      <c r="C36" s="59">
        <v>1.53138</v>
      </c>
      <c r="D36" s="59"/>
      <c r="E36" s="59"/>
      <c r="L36" s="59"/>
      <c r="M36" s="59"/>
      <c r="N36" s="59"/>
    </row>
    <row r="37" spans="1:14" x14ac:dyDescent="0.25">
      <c r="A37" s="31">
        <v>43679</v>
      </c>
      <c r="B37" s="59">
        <v>-0.67227000000000003</v>
      </c>
      <c r="C37" s="59">
        <v>1.49651</v>
      </c>
      <c r="D37" s="59"/>
      <c r="E37" s="59"/>
      <c r="L37" s="59"/>
      <c r="M37" s="59"/>
      <c r="N37" s="59"/>
    </row>
    <row r="38" spans="1:14" x14ac:dyDescent="0.25">
      <c r="A38" s="31">
        <v>43686</v>
      </c>
      <c r="B38" s="59">
        <v>-0.70296999999999998</v>
      </c>
      <c r="C38" s="59">
        <v>1.4570000000000001</v>
      </c>
      <c r="D38" s="59"/>
      <c r="E38" s="59"/>
      <c r="L38" s="59"/>
      <c r="M38" s="59"/>
      <c r="N38" s="59"/>
    </row>
    <row r="39" spans="1:14" x14ac:dyDescent="0.25">
      <c r="A39" s="31">
        <v>43693</v>
      </c>
      <c r="B39" s="59">
        <v>-0.73997000000000002</v>
      </c>
      <c r="C39" s="59">
        <v>1.4380900000000001</v>
      </c>
      <c r="D39" s="59"/>
      <c r="E39" s="59"/>
      <c r="L39" s="59"/>
      <c r="M39" s="59"/>
      <c r="N39" s="59"/>
    </row>
    <row r="40" spans="1:14" x14ac:dyDescent="0.25">
      <c r="A40" s="31">
        <v>43700</v>
      </c>
      <c r="B40" s="59">
        <v>-0.73792000000000002</v>
      </c>
      <c r="C40" s="59">
        <v>1.4251100000000001</v>
      </c>
      <c r="D40" s="59"/>
      <c r="E40" s="59"/>
      <c r="L40" s="59"/>
      <c r="M40" s="59"/>
      <c r="N40" s="59"/>
    </row>
    <row r="41" spans="1:14" x14ac:dyDescent="0.25">
      <c r="A41" s="31">
        <v>43707</v>
      </c>
      <c r="B41" s="59">
        <v>-0.74809000000000003</v>
      </c>
      <c r="C41" s="59">
        <v>1.4016500000000001</v>
      </c>
      <c r="D41" s="59"/>
      <c r="E41" s="59"/>
      <c r="L41" s="59"/>
      <c r="M41" s="59"/>
      <c r="N41" s="59"/>
    </row>
    <row r="42" spans="1:14" x14ac:dyDescent="0.25">
      <c r="A42" s="31">
        <v>43714</v>
      </c>
      <c r="B42" s="59">
        <v>-0.75266999999999995</v>
      </c>
      <c r="C42" s="59">
        <v>1.3909</v>
      </c>
      <c r="D42" s="59"/>
      <c r="E42" s="59"/>
      <c r="L42" s="59"/>
      <c r="M42" s="59"/>
      <c r="N42" s="59"/>
    </row>
    <row r="43" spans="1:14" x14ac:dyDescent="0.25">
      <c r="A43" s="31">
        <v>43721</v>
      </c>
      <c r="B43" s="59">
        <v>-0.73358999999999996</v>
      </c>
      <c r="C43" s="59">
        <v>1.3988750000000001</v>
      </c>
      <c r="D43" s="59"/>
      <c r="E43" s="59"/>
      <c r="L43" s="59"/>
      <c r="M43" s="59"/>
      <c r="N43" s="59"/>
    </row>
    <row r="44" spans="1:14" x14ac:dyDescent="0.25">
      <c r="A44" s="31">
        <v>43728</v>
      </c>
      <c r="B44" s="59">
        <v>-0.69349000000000005</v>
      </c>
      <c r="C44" s="59">
        <v>1.4029700000000001</v>
      </c>
      <c r="D44" s="59"/>
      <c r="E44" s="59"/>
      <c r="L44" s="59"/>
      <c r="M44" s="59"/>
      <c r="N44" s="59"/>
    </row>
    <row r="45" spans="1:14" x14ac:dyDescent="0.25">
      <c r="A45" s="31">
        <v>43735</v>
      </c>
      <c r="B45" s="59">
        <v>-0.72553000000000001</v>
      </c>
      <c r="C45" s="59">
        <v>1.36294</v>
      </c>
      <c r="D45" s="59"/>
      <c r="E45" s="59"/>
      <c r="L45" s="59"/>
      <c r="M45" s="59"/>
      <c r="N45" s="59"/>
    </row>
    <row r="46" spans="1:14" x14ac:dyDescent="0.25">
      <c r="A46" s="31">
        <v>43742</v>
      </c>
      <c r="B46" s="59">
        <v>-0.69969999999999999</v>
      </c>
      <c r="C46" s="59">
        <v>1.2922499999999999</v>
      </c>
      <c r="D46" s="59"/>
      <c r="E46" s="59"/>
      <c r="L46" s="59"/>
      <c r="M46" s="59"/>
      <c r="N46" s="59"/>
    </row>
    <row r="47" spans="1:14" x14ac:dyDescent="0.25">
      <c r="A47" s="31">
        <v>43749</v>
      </c>
      <c r="B47" s="59">
        <v>-0.70569999999999999</v>
      </c>
      <c r="C47" s="59">
        <v>1.2803500000000001</v>
      </c>
      <c r="D47" s="59"/>
      <c r="E47" s="59"/>
      <c r="L47" s="59"/>
      <c r="M47" s="59"/>
      <c r="N47" s="59"/>
    </row>
    <row r="48" spans="1:14" x14ac:dyDescent="0.25">
      <c r="A48" s="31">
        <v>43756</v>
      </c>
      <c r="B48" s="59">
        <v>-0.67976999999999999</v>
      </c>
      <c r="C48" s="59">
        <v>1.31894</v>
      </c>
      <c r="D48" s="59"/>
      <c r="E48" s="59"/>
      <c r="L48" s="59"/>
      <c r="M48" s="59"/>
      <c r="N48" s="59"/>
    </row>
    <row r="49" spans="1:14" x14ac:dyDescent="0.25">
      <c r="A49" s="31">
        <v>43763</v>
      </c>
      <c r="B49" s="59">
        <v>-0.65671000000000002</v>
      </c>
      <c r="C49" s="59">
        <v>1.33127</v>
      </c>
      <c r="D49" s="59"/>
      <c r="E49" s="59"/>
      <c r="L49" s="59"/>
      <c r="M49" s="59"/>
      <c r="N49" s="59"/>
    </row>
    <row r="50" spans="1:14" x14ac:dyDescent="0.25">
      <c r="A50" s="31">
        <v>43770</v>
      </c>
      <c r="B50" s="59">
        <v>-0.63060000000000005</v>
      </c>
      <c r="C50" s="59">
        <v>1.32239</v>
      </c>
      <c r="D50" s="59"/>
      <c r="E50" s="59"/>
      <c r="L50" s="59"/>
      <c r="M50" s="59"/>
      <c r="N50" s="59"/>
    </row>
    <row r="51" spans="1:14" x14ac:dyDescent="0.25">
      <c r="A51" s="31">
        <v>43777</v>
      </c>
      <c r="B51" s="59">
        <v>-0.62383</v>
      </c>
      <c r="C51" s="59">
        <v>1.3268200000000001</v>
      </c>
      <c r="D51" s="59"/>
      <c r="E51" s="59"/>
      <c r="L51" s="59"/>
      <c r="M51" s="59"/>
      <c r="N51" s="59"/>
    </row>
    <row r="52" spans="1:14" x14ac:dyDescent="0.25">
      <c r="A52" s="31">
        <v>43784</v>
      </c>
      <c r="B52" s="59">
        <v>-0.61351</v>
      </c>
      <c r="C52" s="59">
        <v>1.3430500000000001</v>
      </c>
      <c r="D52" s="59"/>
      <c r="E52" s="59"/>
      <c r="L52" s="59"/>
      <c r="M52" s="59"/>
      <c r="N52" s="59"/>
    </row>
    <row r="53" spans="1:14" x14ac:dyDescent="0.25">
      <c r="A53" s="31">
        <v>43791</v>
      </c>
      <c r="B53" s="59">
        <v>-0.60641</v>
      </c>
      <c r="C53" s="59">
        <v>1.32945</v>
      </c>
      <c r="D53" s="59"/>
      <c r="E53" s="59"/>
      <c r="L53" s="59"/>
      <c r="M53" s="59"/>
      <c r="N53" s="59"/>
    </row>
    <row r="54" spans="1:14" x14ac:dyDescent="0.25">
      <c r="A54" s="31">
        <v>43798</v>
      </c>
      <c r="B54" s="59">
        <v>-0.61309000000000002</v>
      </c>
      <c r="C54" s="59">
        <v>1.3181799999999999</v>
      </c>
      <c r="D54" s="59"/>
      <c r="E54" s="59"/>
      <c r="L54" s="59"/>
      <c r="M54" s="59"/>
      <c r="N54" s="59"/>
    </row>
    <row r="55" spans="1:14" x14ac:dyDescent="0.25">
      <c r="A55" s="31">
        <v>43805</v>
      </c>
      <c r="B55" s="59">
        <v>-0.60235000000000005</v>
      </c>
      <c r="C55" s="59">
        <v>1.3361799999999999</v>
      </c>
      <c r="D55" s="59"/>
      <c r="E55" s="59"/>
      <c r="L55" s="59"/>
      <c r="M55" s="59"/>
      <c r="N55" s="59"/>
    </row>
    <row r="56" spans="1:14" x14ac:dyDescent="0.25">
      <c r="A56" s="31">
        <v>43812</v>
      </c>
      <c r="B56" s="59">
        <v>-0.59309999999999996</v>
      </c>
      <c r="C56" s="59">
        <v>1.3328800000000001</v>
      </c>
      <c r="D56" s="59"/>
      <c r="E56" s="59"/>
      <c r="L56" s="59"/>
      <c r="M56" s="59"/>
      <c r="N56" s="59"/>
    </row>
    <row r="57" spans="1:14" x14ac:dyDescent="0.25">
      <c r="A57" s="31">
        <v>43819</v>
      </c>
      <c r="B57" s="59">
        <v>-0.58948999999999996</v>
      </c>
      <c r="C57" s="59">
        <v>1.3302700000000001</v>
      </c>
      <c r="D57" s="59"/>
      <c r="E57" s="59"/>
      <c r="L57" s="59"/>
      <c r="M57" s="59"/>
      <c r="N57" s="59"/>
    </row>
    <row r="58" spans="1:14" x14ac:dyDescent="0.25">
      <c r="A58" s="31">
        <v>43826</v>
      </c>
      <c r="B58" s="59">
        <v>-0.60353999999999997</v>
      </c>
      <c r="C58" s="59">
        <v>1.3044</v>
      </c>
      <c r="D58" s="59"/>
      <c r="E58" s="59"/>
      <c r="L58" s="59"/>
      <c r="M58" s="59"/>
      <c r="N58" s="59"/>
    </row>
    <row r="59" spans="1:14" x14ac:dyDescent="0.25">
      <c r="A59" s="31">
        <v>43833</v>
      </c>
      <c r="B59" s="59">
        <v>-0.58955999999999997</v>
      </c>
      <c r="C59" s="59">
        <v>1.2557199999999999</v>
      </c>
      <c r="D59" s="59"/>
      <c r="E59" s="59"/>
      <c r="L59" s="59"/>
      <c r="M59" s="59"/>
      <c r="N59" s="59"/>
    </row>
    <row r="60" spans="1:14" x14ac:dyDescent="0.25">
      <c r="A60" s="31">
        <v>43840</v>
      </c>
      <c r="B60" s="59">
        <v>-0.61719999999999997</v>
      </c>
      <c r="C60" s="59">
        <v>1.24088</v>
      </c>
      <c r="D60" s="59"/>
      <c r="E60" s="59"/>
      <c r="L60" s="59"/>
      <c r="M60" s="59"/>
      <c r="N60" s="59"/>
    </row>
    <row r="61" spans="1:14" x14ac:dyDescent="0.25">
      <c r="A61" s="31">
        <v>43847</v>
      </c>
      <c r="B61" s="59">
        <v>-0.61143999999999998</v>
      </c>
      <c r="C61" s="59">
        <v>1.2388999999999999</v>
      </c>
      <c r="D61" s="59"/>
      <c r="E61" s="59"/>
      <c r="L61" s="59"/>
      <c r="M61" s="59"/>
      <c r="N61" s="59"/>
    </row>
    <row r="62" spans="1:14" x14ac:dyDescent="0.25">
      <c r="A62" s="31">
        <v>43854</v>
      </c>
      <c r="B62" s="59">
        <v>-0.62446999999999997</v>
      </c>
      <c r="C62" s="59">
        <v>1.22271</v>
      </c>
      <c r="D62" s="59"/>
      <c r="E62" s="59"/>
      <c r="L62" s="59"/>
      <c r="M62" s="59"/>
      <c r="N62" s="59"/>
    </row>
    <row r="63" spans="1:14" x14ac:dyDescent="0.25">
      <c r="A63" s="31">
        <v>43861</v>
      </c>
      <c r="B63" s="59">
        <v>-0.59741999999999995</v>
      </c>
      <c r="C63" s="59">
        <v>1.1841900000000001</v>
      </c>
      <c r="D63" s="59"/>
      <c r="E63" s="59"/>
      <c r="L63" s="59"/>
      <c r="M63" s="59"/>
      <c r="N63" s="59"/>
    </row>
    <row r="64" spans="1:14" x14ac:dyDescent="0.25">
      <c r="A64" s="31">
        <v>43868</v>
      </c>
      <c r="B64" s="59">
        <v>-0.59153999999999995</v>
      </c>
      <c r="C64" s="59">
        <v>1.17272</v>
      </c>
      <c r="D64" s="59"/>
      <c r="E64" s="59"/>
      <c r="L64" s="59"/>
      <c r="M64" s="59"/>
      <c r="N64" s="59"/>
    </row>
    <row r="65" spans="1:14" x14ac:dyDescent="0.25">
      <c r="A65" s="31">
        <v>43875</v>
      </c>
      <c r="B65" s="59">
        <v>-0.59279999999999999</v>
      </c>
      <c r="C65" s="59">
        <v>1.1756899999999999</v>
      </c>
      <c r="D65" s="59"/>
      <c r="E65" s="59"/>
      <c r="L65" s="59"/>
      <c r="M65" s="59"/>
      <c r="N65" s="59"/>
    </row>
    <row r="66" spans="1:14" x14ac:dyDescent="0.25">
      <c r="A66" s="31">
        <v>43882</v>
      </c>
      <c r="B66" s="59">
        <v>-0.60550000000000004</v>
      </c>
      <c r="C66" s="59">
        <v>1.1529100000000001</v>
      </c>
      <c r="D66" s="59"/>
      <c r="E66" s="59"/>
      <c r="L66" s="59"/>
      <c r="M66" s="59"/>
      <c r="N66" s="59"/>
    </row>
    <row r="67" spans="1:14" x14ac:dyDescent="0.25">
      <c r="A67" s="31">
        <v>43889</v>
      </c>
      <c r="B67" s="59">
        <v>-0.62656999999999996</v>
      </c>
      <c r="C67" s="59">
        <v>1.1333599999999999</v>
      </c>
      <c r="D67" s="59"/>
      <c r="E67" s="59"/>
      <c r="L67" s="59"/>
      <c r="M67" s="59"/>
      <c r="N67" s="59"/>
    </row>
    <row r="68" spans="1:14" x14ac:dyDescent="0.25">
      <c r="A68" s="31">
        <v>43896</v>
      </c>
      <c r="B68" s="59">
        <v>-0.69125000000000003</v>
      </c>
      <c r="C68" s="59">
        <v>1.1235900000000001</v>
      </c>
      <c r="D68" s="59"/>
      <c r="E68" s="59"/>
      <c r="L68" s="59"/>
      <c r="M68" s="59"/>
      <c r="N68" s="59"/>
    </row>
    <row r="69" spans="1:14" x14ac:dyDescent="0.25">
      <c r="A69" s="31">
        <v>43903</v>
      </c>
      <c r="B69" s="59">
        <v>-0.69530000000000003</v>
      </c>
      <c r="C69" s="59">
        <v>1.13615</v>
      </c>
      <c r="D69" s="59"/>
      <c r="E69" s="59"/>
      <c r="L69" s="59"/>
      <c r="M69" s="59"/>
      <c r="N69" s="59"/>
    </row>
    <row r="70" spans="1:14" x14ac:dyDescent="0.25">
      <c r="A70" s="31">
        <v>43910</v>
      </c>
      <c r="B70" s="59">
        <v>-0.43795000000000001</v>
      </c>
      <c r="C70" s="59">
        <v>1.4638800000000001</v>
      </c>
      <c r="D70" s="59"/>
      <c r="E70" s="59"/>
      <c r="L70" s="59"/>
      <c r="M70" s="59"/>
      <c r="N70" s="59"/>
    </row>
    <row r="71" spans="1:14" x14ac:dyDescent="0.25">
      <c r="A71" s="31">
        <v>43917</v>
      </c>
      <c r="B71" s="59">
        <v>-0.22189999999999999</v>
      </c>
      <c r="C71" s="59">
        <v>1.5373300000000001</v>
      </c>
      <c r="D71" s="59"/>
      <c r="E71" s="59"/>
      <c r="L71" s="59"/>
      <c r="M71" s="59"/>
      <c r="N71" s="59"/>
    </row>
    <row r="72" spans="1:14" x14ac:dyDescent="0.25">
      <c r="A72" s="31">
        <v>43924</v>
      </c>
      <c r="B72" s="59">
        <v>-0.28920000000000001</v>
      </c>
      <c r="C72" s="59">
        <v>1.34972</v>
      </c>
      <c r="D72" s="59"/>
      <c r="E72" s="59"/>
      <c r="L72" s="59"/>
      <c r="M72" s="59"/>
      <c r="N72" s="59"/>
    </row>
    <row r="73" spans="1:14" x14ac:dyDescent="0.25">
      <c r="A73" s="31">
        <v>43931</v>
      </c>
      <c r="B73" s="59">
        <v>-0.32965</v>
      </c>
      <c r="C73" s="59">
        <v>1.3692</v>
      </c>
      <c r="D73" s="59"/>
      <c r="E73" s="59"/>
      <c r="L73" s="59"/>
      <c r="M73" s="59"/>
      <c r="N73" s="59"/>
    </row>
    <row r="74" spans="1:14" x14ac:dyDescent="0.25">
      <c r="A74" s="31">
        <v>43938</v>
      </c>
      <c r="B74" s="59">
        <v>-0.33435999999999999</v>
      </c>
      <c r="C74" s="59">
        <v>1.3353600000000001</v>
      </c>
      <c r="D74" s="59"/>
      <c r="E74" s="59"/>
      <c r="L74" s="59"/>
      <c r="M74" s="59"/>
      <c r="N74" s="59"/>
    </row>
    <row r="75" spans="1:14" x14ac:dyDescent="0.25">
      <c r="A75" s="31">
        <v>43945</v>
      </c>
      <c r="B75" s="59">
        <v>-0.34140999999999999</v>
      </c>
      <c r="C75" s="59">
        <v>1.3094300000000001</v>
      </c>
      <c r="D75" s="59"/>
      <c r="E75" s="59"/>
      <c r="L75" s="59"/>
      <c r="M75" s="59"/>
      <c r="N75" s="59"/>
    </row>
    <row r="76" spans="1:14" x14ac:dyDescent="0.25">
      <c r="A76" s="31">
        <v>43952</v>
      </c>
      <c r="B76" s="59">
        <v>-0.34</v>
      </c>
      <c r="C76" s="59">
        <v>1.31</v>
      </c>
      <c r="D76" s="59"/>
      <c r="E76" s="59"/>
      <c r="L76" s="59"/>
      <c r="M76" s="59"/>
      <c r="N76" s="59"/>
    </row>
    <row r="77" spans="1:14" x14ac:dyDescent="0.25">
      <c r="A77" s="31">
        <v>43959</v>
      </c>
      <c r="B77" s="59">
        <v>-0.38</v>
      </c>
      <c r="C77" s="59">
        <v>1.28</v>
      </c>
      <c r="D77" s="59"/>
      <c r="E77" s="59"/>
      <c r="L77" s="59"/>
      <c r="M77" s="59"/>
      <c r="N77" s="59"/>
    </row>
    <row r="78" spans="1:14" x14ac:dyDescent="0.25">
      <c r="A78" s="31">
        <v>43966</v>
      </c>
      <c r="B78" s="59">
        <v>-0.37</v>
      </c>
      <c r="C78" s="59">
        <v>1.25</v>
      </c>
      <c r="D78" s="59"/>
      <c r="E78" s="59"/>
      <c r="L78" s="59"/>
      <c r="M78" s="59"/>
      <c r="N78" s="59"/>
    </row>
    <row r="79" spans="1:14" x14ac:dyDescent="0.25">
      <c r="A79" s="31">
        <v>43973</v>
      </c>
      <c r="B79" s="59">
        <v>-0.38</v>
      </c>
      <c r="C79" s="59">
        <v>1.26</v>
      </c>
      <c r="D79" s="59"/>
      <c r="E79" s="59"/>
      <c r="L79" s="59"/>
      <c r="M79" s="59"/>
      <c r="N79" s="59"/>
    </row>
    <row r="80" spans="1:14" x14ac:dyDescent="0.25">
      <c r="A80" s="31"/>
      <c r="B80" s="59"/>
      <c r="C80" s="59"/>
      <c r="D80" s="59"/>
      <c r="L80" s="59"/>
      <c r="M80" s="59"/>
      <c r="N80" s="59"/>
    </row>
    <row r="81" spans="1:14" x14ac:dyDescent="0.25">
      <c r="A81" s="31"/>
      <c r="B81" s="59"/>
      <c r="C81" s="59"/>
      <c r="D81" s="59"/>
      <c r="L81" s="59"/>
      <c r="M81" s="59"/>
      <c r="N81" s="59"/>
    </row>
    <row r="82" spans="1:14" x14ac:dyDescent="0.25">
      <c r="A82" s="31"/>
      <c r="B82" s="59"/>
      <c r="C82" s="59"/>
      <c r="D82" s="59"/>
      <c r="L82" s="59"/>
      <c r="M82" s="59"/>
      <c r="N82" s="59"/>
    </row>
    <row r="83" spans="1:14" x14ac:dyDescent="0.25">
      <c r="A83" s="31"/>
      <c r="B83" s="59"/>
      <c r="C83" s="59"/>
      <c r="D83" s="59"/>
      <c r="L83" s="59"/>
      <c r="M83" s="59"/>
      <c r="N83" s="59"/>
    </row>
    <row r="84" spans="1:14" x14ac:dyDescent="0.25">
      <c r="A84" s="31"/>
      <c r="B84" s="59"/>
      <c r="C84" s="59"/>
      <c r="D84" s="59"/>
      <c r="L84" s="59"/>
      <c r="M84" s="59"/>
      <c r="N84" s="59"/>
    </row>
    <row r="85" spans="1:14" x14ac:dyDescent="0.25">
      <c r="A85" s="31"/>
      <c r="B85" s="59"/>
      <c r="C85" s="59"/>
      <c r="D85" s="59"/>
      <c r="L85" s="59"/>
      <c r="M85" s="59"/>
      <c r="N85" s="59"/>
    </row>
    <row r="86" spans="1:14" x14ac:dyDescent="0.25">
      <c r="A86" s="31"/>
      <c r="B86" s="59"/>
      <c r="C86" s="59"/>
      <c r="D86" s="59"/>
      <c r="L86" s="59"/>
      <c r="M86" s="59"/>
      <c r="N86" s="59"/>
    </row>
    <row r="87" spans="1:14" x14ac:dyDescent="0.25">
      <c r="A87" s="31"/>
      <c r="B87" s="59"/>
      <c r="C87" s="59"/>
      <c r="D87" s="59"/>
      <c r="L87" s="59"/>
      <c r="M87" s="59"/>
      <c r="N87" s="59"/>
    </row>
    <row r="88" spans="1:14" x14ac:dyDescent="0.25">
      <c r="A88" s="31"/>
      <c r="B88" s="59"/>
      <c r="C88" s="59"/>
      <c r="D88" s="59"/>
      <c r="L88" s="59"/>
      <c r="M88" s="59"/>
      <c r="N88" s="59"/>
    </row>
    <row r="89" spans="1:14" x14ac:dyDescent="0.25">
      <c r="A89" s="31"/>
      <c r="B89" s="59"/>
      <c r="C89" s="59"/>
      <c r="D89" s="59"/>
      <c r="L89" s="59"/>
      <c r="M89" s="59"/>
      <c r="N89" s="59"/>
    </row>
    <row r="90" spans="1:14" x14ac:dyDescent="0.25">
      <c r="A90" s="31"/>
      <c r="B90" s="59"/>
      <c r="C90" s="59"/>
      <c r="D90" s="59"/>
      <c r="L90" s="59"/>
      <c r="M90" s="59"/>
      <c r="N90" s="59"/>
    </row>
    <row r="91" spans="1:14" x14ac:dyDescent="0.25">
      <c r="A91" s="31"/>
      <c r="B91" s="59"/>
      <c r="C91" s="59"/>
      <c r="D91" s="59"/>
      <c r="L91" s="59"/>
      <c r="M91" s="59"/>
      <c r="N91" s="59"/>
    </row>
    <row r="92" spans="1:14" x14ac:dyDescent="0.25">
      <c r="A92" s="31"/>
      <c r="B92" s="59"/>
      <c r="C92" s="59"/>
      <c r="D92" s="59"/>
      <c r="L92" s="59"/>
      <c r="M92" s="59"/>
      <c r="N92" s="59"/>
    </row>
    <row r="93" spans="1:14" x14ac:dyDescent="0.25">
      <c r="A93" s="31"/>
      <c r="B93" s="59"/>
      <c r="C93" s="59"/>
      <c r="D93" s="59"/>
      <c r="L93" s="59"/>
      <c r="M93" s="59"/>
      <c r="N93" s="59"/>
    </row>
    <row r="94" spans="1:14" x14ac:dyDescent="0.25">
      <c r="A94" s="31"/>
      <c r="B94" s="59"/>
      <c r="C94" s="59"/>
      <c r="D94" s="59"/>
      <c r="L94" s="59"/>
      <c r="M94" s="59"/>
      <c r="N94" s="59"/>
    </row>
    <row r="95" spans="1:14" x14ac:dyDescent="0.25">
      <c r="A95" s="31"/>
      <c r="B95" s="59"/>
      <c r="C95" s="59"/>
      <c r="D95" s="59"/>
      <c r="L95" s="59"/>
      <c r="M95" s="59"/>
      <c r="N95" s="59"/>
    </row>
    <row r="96" spans="1:14" x14ac:dyDescent="0.25">
      <c r="A96" s="31"/>
      <c r="B96" s="59"/>
      <c r="C96" s="59"/>
      <c r="D96" s="59"/>
      <c r="L96" s="59"/>
      <c r="M96" s="59"/>
      <c r="N96" s="59"/>
    </row>
    <row r="97" spans="1:14" x14ac:dyDescent="0.25">
      <c r="A97" s="31"/>
      <c r="B97" s="59"/>
      <c r="C97" s="59"/>
      <c r="D97" s="59"/>
      <c r="L97" s="59"/>
      <c r="M97" s="59"/>
      <c r="N97" s="59"/>
    </row>
    <row r="98" spans="1:14" x14ac:dyDescent="0.25">
      <c r="A98" s="31"/>
      <c r="B98" s="59"/>
      <c r="C98" s="59"/>
      <c r="D98" s="59"/>
      <c r="L98" s="59"/>
      <c r="M98" s="59"/>
      <c r="N98" s="59"/>
    </row>
    <row r="99" spans="1:14" x14ac:dyDescent="0.25">
      <c r="A99" s="31"/>
      <c r="B99" s="59"/>
      <c r="C99" s="59"/>
      <c r="D99" s="59"/>
      <c r="L99" s="59"/>
      <c r="M99" s="59"/>
      <c r="N99" s="59"/>
    </row>
    <row r="100" spans="1:14" x14ac:dyDescent="0.25">
      <c r="A100" s="31"/>
      <c r="B100" s="59"/>
      <c r="C100" s="59"/>
      <c r="D100" s="59"/>
      <c r="L100" s="59"/>
      <c r="M100" s="59"/>
      <c r="N100" s="59"/>
    </row>
    <row r="101" spans="1:14" x14ac:dyDescent="0.25">
      <c r="A101" s="31"/>
      <c r="B101" s="59"/>
      <c r="C101" s="59"/>
      <c r="D101" s="59"/>
      <c r="L101" s="59"/>
      <c r="M101" s="59"/>
      <c r="N101" s="59"/>
    </row>
    <row r="102" spans="1:14" x14ac:dyDescent="0.25">
      <c r="A102" s="31"/>
      <c r="B102" s="59"/>
      <c r="C102" s="59"/>
      <c r="D102" s="59"/>
      <c r="L102" s="59"/>
      <c r="M102" s="59"/>
      <c r="N102" s="59"/>
    </row>
    <row r="103" spans="1:14" x14ac:dyDescent="0.25">
      <c r="A103" s="31"/>
      <c r="B103" s="59"/>
      <c r="C103" s="59"/>
      <c r="D103" s="59"/>
      <c r="L103" s="59"/>
      <c r="M103" s="59"/>
      <c r="N103" s="59"/>
    </row>
    <row r="104" spans="1:14" x14ac:dyDescent="0.25">
      <c r="A104" s="31"/>
      <c r="B104" s="59"/>
      <c r="C104" s="59"/>
      <c r="D104" s="59"/>
      <c r="L104" s="59"/>
      <c r="M104" s="59"/>
      <c r="N104" s="59"/>
    </row>
    <row r="105" spans="1:14" x14ac:dyDescent="0.25">
      <c r="A105" s="31"/>
      <c r="B105" s="59"/>
      <c r="C105" s="59"/>
      <c r="D105" s="59"/>
      <c r="L105" s="59"/>
      <c r="M105" s="59"/>
      <c r="N105" s="59"/>
    </row>
    <row r="106" spans="1:14" x14ac:dyDescent="0.25">
      <c r="A106" s="31"/>
      <c r="B106" s="59"/>
      <c r="C106" s="59"/>
      <c r="D106" s="59"/>
      <c r="L106" s="59"/>
      <c r="M106" s="59"/>
      <c r="N106" s="59"/>
    </row>
    <row r="107" spans="1:14" x14ac:dyDescent="0.25">
      <c r="A107" s="31"/>
      <c r="B107" s="59"/>
      <c r="C107" s="59"/>
      <c r="D107" s="59"/>
      <c r="L107" s="59"/>
      <c r="M107" s="59"/>
      <c r="N107" s="59"/>
    </row>
    <row r="108" spans="1:14" x14ac:dyDescent="0.25">
      <c r="A108" s="31"/>
      <c r="B108" s="59"/>
      <c r="C108" s="59"/>
      <c r="D108" s="59"/>
      <c r="L108" s="59"/>
      <c r="M108" s="59"/>
      <c r="N108" s="59"/>
    </row>
    <row r="109" spans="1:14" x14ac:dyDescent="0.25">
      <c r="A109" s="31"/>
      <c r="B109" s="59"/>
      <c r="C109" s="59"/>
      <c r="D109" s="59"/>
      <c r="L109" s="59"/>
      <c r="M109" s="59"/>
      <c r="N109" s="59"/>
    </row>
    <row r="110" spans="1:14" x14ac:dyDescent="0.25">
      <c r="A110" s="31"/>
      <c r="B110" s="59"/>
      <c r="C110" s="59"/>
      <c r="D110" s="59"/>
      <c r="L110" s="59"/>
      <c r="M110" s="59"/>
      <c r="N110" s="59"/>
    </row>
    <row r="111" spans="1:14" x14ac:dyDescent="0.25">
      <c r="A111" s="31"/>
      <c r="B111" s="59"/>
      <c r="C111" s="59"/>
      <c r="D111" s="59"/>
      <c r="L111" s="59"/>
      <c r="M111" s="59"/>
      <c r="N111" s="59"/>
    </row>
    <row r="112" spans="1:14" x14ac:dyDescent="0.25">
      <c r="A112" s="31"/>
      <c r="B112" s="59"/>
      <c r="C112" s="59"/>
      <c r="D112" s="59"/>
      <c r="L112" s="59"/>
      <c r="M112" s="59"/>
      <c r="N112" s="59"/>
    </row>
    <row r="113" spans="1:14" x14ac:dyDescent="0.25">
      <c r="A113" s="31"/>
      <c r="B113" s="59"/>
      <c r="C113" s="59"/>
      <c r="D113" s="59"/>
      <c r="L113" s="59"/>
      <c r="M113" s="59"/>
      <c r="N113" s="59"/>
    </row>
    <row r="114" spans="1:14" x14ac:dyDescent="0.25">
      <c r="A114" s="31"/>
      <c r="B114" s="59"/>
      <c r="C114" s="59"/>
      <c r="D114" s="59"/>
      <c r="L114" s="59"/>
      <c r="M114" s="59"/>
      <c r="N114" s="59"/>
    </row>
    <row r="115" spans="1:14" x14ac:dyDescent="0.25">
      <c r="A115" s="31"/>
      <c r="B115" s="59"/>
      <c r="C115" s="59"/>
      <c r="D115" s="59"/>
      <c r="L115" s="59"/>
      <c r="M115" s="59"/>
      <c r="N115" s="59"/>
    </row>
    <row r="116" spans="1:14" x14ac:dyDescent="0.25">
      <c r="A116" s="31"/>
      <c r="B116" s="59"/>
      <c r="C116" s="59"/>
      <c r="D116" s="59"/>
      <c r="L116" s="59"/>
      <c r="M116" s="59"/>
      <c r="N116" s="59"/>
    </row>
    <row r="117" spans="1:14" x14ac:dyDescent="0.25">
      <c r="A117" s="31"/>
      <c r="B117" s="59"/>
      <c r="C117" s="59"/>
      <c r="D117" s="59"/>
      <c r="L117" s="59"/>
      <c r="M117" s="59"/>
      <c r="N117" s="59"/>
    </row>
    <row r="118" spans="1:14" x14ac:dyDescent="0.25">
      <c r="A118" s="31"/>
      <c r="B118" s="59"/>
      <c r="C118" s="59"/>
      <c r="D118" s="59"/>
      <c r="L118" s="59"/>
      <c r="M118" s="59"/>
      <c r="N118" s="59"/>
    </row>
    <row r="119" spans="1:14" x14ac:dyDescent="0.25">
      <c r="A119" s="31"/>
      <c r="B119" s="59"/>
      <c r="C119" s="59"/>
      <c r="D119" s="59"/>
      <c r="L119" s="59"/>
      <c r="M119" s="59"/>
      <c r="N119" s="59"/>
    </row>
    <row r="120" spans="1:14" x14ac:dyDescent="0.25">
      <c r="A120" s="31"/>
      <c r="B120" s="59"/>
      <c r="C120" s="59"/>
      <c r="D120" s="59"/>
      <c r="L120" s="59"/>
      <c r="M120" s="59"/>
      <c r="N120" s="59"/>
    </row>
    <row r="121" spans="1:14" x14ac:dyDescent="0.25">
      <c r="A121" s="31"/>
      <c r="B121" s="59"/>
      <c r="C121" s="59"/>
      <c r="D121" s="59"/>
      <c r="L121" s="59"/>
      <c r="M121" s="59"/>
      <c r="N121" s="59"/>
    </row>
    <row r="122" spans="1:14" x14ac:dyDescent="0.25">
      <c r="A122" s="31"/>
      <c r="B122" s="59"/>
      <c r="C122" s="59"/>
      <c r="D122" s="59"/>
      <c r="L122" s="59"/>
      <c r="M122" s="59"/>
      <c r="N122" s="59"/>
    </row>
    <row r="123" spans="1:14" x14ac:dyDescent="0.25">
      <c r="A123" s="31"/>
      <c r="B123" s="59"/>
      <c r="C123" s="59"/>
      <c r="D123" s="59"/>
      <c r="L123" s="59"/>
      <c r="M123" s="59"/>
      <c r="N123" s="59"/>
    </row>
    <row r="124" spans="1:14" x14ac:dyDescent="0.25">
      <c r="A124" s="31"/>
      <c r="B124" s="59"/>
      <c r="C124" s="59"/>
      <c r="D124" s="59"/>
      <c r="L124" s="59"/>
      <c r="M124" s="59"/>
      <c r="N124" s="59"/>
    </row>
    <row r="125" spans="1:14" x14ac:dyDescent="0.25">
      <c r="A125" s="31"/>
      <c r="B125" s="59"/>
      <c r="C125" s="59"/>
      <c r="D125" s="59"/>
      <c r="L125" s="59"/>
      <c r="M125" s="59"/>
      <c r="N125" s="59"/>
    </row>
    <row r="126" spans="1:14" x14ac:dyDescent="0.25">
      <c r="A126" s="31"/>
      <c r="B126" s="59"/>
      <c r="C126" s="59"/>
      <c r="D126" s="59"/>
      <c r="L126" s="59"/>
      <c r="M126" s="59"/>
      <c r="N126" s="59"/>
    </row>
    <row r="127" spans="1:14" x14ac:dyDescent="0.25">
      <c r="A127" s="31"/>
      <c r="B127" s="59"/>
      <c r="C127" s="59"/>
      <c r="D127" s="59"/>
      <c r="L127" s="59"/>
      <c r="M127" s="59"/>
      <c r="N127" s="59"/>
    </row>
    <row r="128" spans="1:14" x14ac:dyDescent="0.25">
      <c r="A128" s="31"/>
      <c r="B128" s="59"/>
      <c r="C128" s="59"/>
      <c r="D128" s="59"/>
      <c r="L128" s="59"/>
      <c r="M128" s="59"/>
      <c r="N128" s="59"/>
    </row>
    <row r="129" spans="1:14" x14ac:dyDescent="0.25">
      <c r="A129" s="31"/>
      <c r="B129" s="59"/>
      <c r="C129" s="59"/>
      <c r="D129" s="59"/>
      <c r="L129" s="59"/>
      <c r="M129" s="59"/>
      <c r="N129" s="59"/>
    </row>
    <row r="130" spans="1:14" x14ac:dyDescent="0.25">
      <c r="A130" s="31"/>
      <c r="B130" s="59"/>
      <c r="C130" s="59"/>
      <c r="D130" s="59"/>
      <c r="L130" s="59"/>
      <c r="M130" s="59"/>
      <c r="N130" s="59"/>
    </row>
    <row r="131" spans="1:14" x14ac:dyDescent="0.25">
      <c r="A131" s="31"/>
      <c r="B131" s="59"/>
      <c r="C131" s="59"/>
      <c r="D131" s="59"/>
      <c r="L131" s="59"/>
      <c r="M131" s="59"/>
      <c r="N131" s="59"/>
    </row>
    <row r="132" spans="1:14" x14ac:dyDescent="0.25">
      <c r="A132" s="31"/>
      <c r="B132" s="59"/>
      <c r="C132" s="59"/>
      <c r="D132" s="59"/>
      <c r="L132" s="59"/>
      <c r="M132" s="59"/>
      <c r="N132" s="59"/>
    </row>
    <row r="133" spans="1:14" x14ac:dyDescent="0.25">
      <c r="A133" s="31"/>
      <c r="B133" s="59"/>
      <c r="C133" s="59"/>
      <c r="D133" s="59"/>
      <c r="L133" s="59"/>
      <c r="M133" s="59"/>
      <c r="N133" s="59"/>
    </row>
    <row r="134" spans="1:14" x14ac:dyDescent="0.25">
      <c r="A134" s="31"/>
      <c r="B134" s="59"/>
      <c r="C134" s="59"/>
      <c r="D134" s="59"/>
      <c r="L134" s="59"/>
      <c r="M134" s="59"/>
      <c r="N134" s="59"/>
    </row>
    <row r="135" spans="1:14" x14ac:dyDescent="0.25">
      <c r="A135" s="31"/>
      <c r="B135" s="59"/>
      <c r="C135" s="59"/>
      <c r="D135" s="59"/>
      <c r="L135" s="59"/>
      <c r="M135" s="59"/>
      <c r="N135" s="59"/>
    </row>
    <row r="136" spans="1:14" x14ac:dyDescent="0.25">
      <c r="A136" s="31"/>
      <c r="B136" s="59"/>
      <c r="C136" s="59"/>
      <c r="D136" s="59"/>
      <c r="L136" s="59"/>
      <c r="M136" s="59"/>
      <c r="N136" s="59"/>
    </row>
    <row r="137" spans="1:14" x14ac:dyDescent="0.25">
      <c r="A137" s="31"/>
      <c r="B137" s="59"/>
      <c r="C137" s="59"/>
      <c r="D137" s="59"/>
      <c r="L137" s="59"/>
      <c r="M137" s="59"/>
      <c r="N137" s="59"/>
    </row>
    <row r="138" spans="1:14" x14ac:dyDescent="0.25">
      <c r="A138" s="31"/>
      <c r="B138" s="59"/>
      <c r="C138" s="59"/>
      <c r="D138" s="59"/>
      <c r="L138" s="59"/>
      <c r="M138" s="59"/>
      <c r="N138" s="59"/>
    </row>
    <row r="139" spans="1:14" x14ac:dyDescent="0.25">
      <c r="A139" s="31"/>
      <c r="B139" s="59"/>
      <c r="C139" s="59"/>
      <c r="D139" s="59"/>
      <c r="L139" s="59"/>
      <c r="M139" s="59"/>
      <c r="N139" s="59"/>
    </row>
    <row r="140" spans="1:14" x14ac:dyDescent="0.25">
      <c r="A140" s="31"/>
      <c r="B140" s="59"/>
      <c r="C140" s="59"/>
      <c r="D140" s="59"/>
      <c r="L140" s="59"/>
      <c r="M140" s="59"/>
      <c r="N140" s="59"/>
    </row>
    <row r="141" spans="1:14" x14ac:dyDescent="0.25">
      <c r="A141" s="31"/>
      <c r="B141" s="59"/>
      <c r="C141" s="59"/>
      <c r="D141" s="59"/>
      <c r="L141" s="59"/>
      <c r="M141" s="59"/>
      <c r="N141" s="59"/>
    </row>
    <row r="142" spans="1:14" x14ac:dyDescent="0.25">
      <c r="A142" s="31"/>
      <c r="B142" s="59"/>
      <c r="C142" s="59"/>
      <c r="D142" s="59"/>
      <c r="L142" s="59"/>
      <c r="M142" s="59"/>
      <c r="N142" s="59"/>
    </row>
    <row r="143" spans="1:14" x14ac:dyDescent="0.25">
      <c r="A143" s="31"/>
      <c r="B143" s="59"/>
      <c r="C143" s="59"/>
      <c r="D143" s="59"/>
      <c r="L143" s="59"/>
      <c r="M143" s="59"/>
      <c r="N143" s="59"/>
    </row>
    <row r="144" spans="1:14" x14ac:dyDescent="0.25">
      <c r="A144" s="31"/>
      <c r="B144" s="59"/>
      <c r="C144" s="59"/>
      <c r="D144" s="59"/>
      <c r="L144" s="59"/>
      <c r="M144" s="59"/>
      <c r="N144" s="59"/>
    </row>
    <row r="145" spans="1:14" x14ac:dyDescent="0.25">
      <c r="A145" s="31"/>
      <c r="B145" s="59"/>
      <c r="C145" s="59"/>
      <c r="D145" s="59"/>
      <c r="L145" s="59"/>
      <c r="M145" s="59"/>
      <c r="N145" s="59"/>
    </row>
    <row r="146" spans="1:14" x14ac:dyDescent="0.25">
      <c r="A146" s="31"/>
      <c r="B146" s="59"/>
      <c r="C146" s="59"/>
      <c r="D146" s="59"/>
      <c r="L146" s="59"/>
      <c r="M146" s="59"/>
      <c r="N146" s="59"/>
    </row>
    <row r="147" spans="1:14" x14ac:dyDescent="0.25">
      <c r="A147" s="31"/>
      <c r="B147" s="59"/>
      <c r="C147" s="59"/>
      <c r="D147" s="59"/>
      <c r="L147" s="59"/>
      <c r="M147" s="59"/>
      <c r="N147" s="59"/>
    </row>
    <row r="148" spans="1:14" x14ac:dyDescent="0.25">
      <c r="A148" s="31"/>
      <c r="B148" s="59"/>
      <c r="C148" s="59"/>
      <c r="D148" s="59"/>
      <c r="L148" s="59"/>
      <c r="M148" s="59"/>
      <c r="N148" s="59"/>
    </row>
    <row r="149" spans="1:14" x14ac:dyDescent="0.25">
      <c r="A149" s="31"/>
      <c r="B149" s="59"/>
      <c r="C149" s="59"/>
      <c r="D149" s="59"/>
      <c r="L149" s="59"/>
      <c r="M149" s="59"/>
      <c r="N149" s="59"/>
    </row>
    <row r="150" spans="1:14" x14ac:dyDescent="0.25">
      <c r="A150" s="31"/>
      <c r="B150" s="59"/>
      <c r="C150" s="59"/>
      <c r="D150" s="59"/>
      <c r="L150" s="59"/>
      <c r="M150" s="59"/>
      <c r="N150" s="59"/>
    </row>
    <row r="151" spans="1:14" x14ac:dyDescent="0.25">
      <c r="A151" s="31"/>
      <c r="B151" s="59"/>
      <c r="C151" s="59"/>
      <c r="D151" s="59"/>
      <c r="L151" s="59"/>
      <c r="M151" s="59"/>
      <c r="N151" s="59"/>
    </row>
    <row r="152" spans="1:14" x14ac:dyDescent="0.25">
      <c r="A152" s="31"/>
      <c r="B152" s="59"/>
      <c r="C152" s="59"/>
      <c r="D152" s="59"/>
      <c r="L152" s="59"/>
      <c r="M152" s="59"/>
      <c r="N152" s="59"/>
    </row>
    <row r="153" spans="1:14" x14ac:dyDescent="0.25">
      <c r="A153" s="31"/>
      <c r="B153" s="59"/>
      <c r="C153" s="59"/>
      <c r="D153" s="59"/>
      <c r="L153" s="59"/>
      <c r="M153" s="59"/>
      <c r="N153" s="59"/>
    </row>
    <row r="154" spans="1:14" x14ac:dyDescent="0.25">
      <c r="A154" s="31"/>
      <c r="B154" s="59"/>
      <c r="C154" s="59"/>
      <c r="D154" s="59"/>
      <c r="L154" s="59"/>
      <c r="M154" s="59"/>
      <c r="N154" s="59"/>
    </row>
    <row r="155" spans="1:14" x14ac:dyDescent="0.25">
      <c r="A155" s="31"/>
      <c r="B155" s="59"/>
      <c r="C155" s="59"/>
      <c r="D155" s="59"/>
      <c r="L155" s="59"/>
      <c r="M155" s="59"/>
      <c r="N155" s="59"/>
    </row>
    <row r="156" spans="1:14" x14ac:dyDescent="0.25">
      <c r="A156" s="31"/>
      <c r="B156" s="59"/>
      <c r="C156" s="59"/>
      <c r="D156" s="59"/>
      <c r="L156" s="59"/>
      <c r="M156" s="59"/>
      <c r="N156" s="59"/>
    </row>
    <row r="157" spans="1:14" x14ac:dyDescent="0.25">
      <c r="A157" s="31"/>
      <c r="B157" s="59"/>
      <c r="C157" s="59"/>
      <c r="D157" s="59"/>
      <c r="L157" s="59"/>
      <c r="M157" s="59"/>
      <c r="N157" s="59"/>
    </row>
    <row r="158" spans="1:14" x14ac:dyDescent="0.25">
      <c r="A158" s="31"/>
      <c r="B158" s="59"/>
      <c r="C158" s="59"/>
      <c r="D158" s="59"/>
      <c r="L158" s="59"/>
      <c r="M158" s="59"/>
      <c r="N158" s="59"/>
    </row>
    <row r="159" spans="1:14" x14ac:dyDescent="0.25">
      <c r="A159" s="31"/>
      <c r="B159" s="59"/>
      <c r="C159" s="59"/>
      <c r="D159" s="59"/>
      <c r="L159" s="59"/>
      <c r="M159" s="59"/>
      <c r="N159" s="59"/>
    </row>
    <row r="160" spans="1:14" x14ac:dyDescent="0.25">
      <c r="A160" s="31"/>
      <c r="B160" s="59"/>
      <c r="C160" s="59"/>
      <c r="D160" s="59"/>
      <c r="L160" s="59"/>
      <c r="M160" s="59"/>
      <c r="N160" s="59"/>
    </row>
    <row r="161" spans="1:14" x14ac:dyDescent="0.25">
      <c r="A161" s="31"/>
      <c r="B161" s="59"/>
      <c r="C161" s="59"/>
      <c r="D161" s="59"/>
      <c r="L161" s="59"/>
      <c r="M161" s="59"/>
      <c r="N161" s="59"/>
    </row>
    <row r="162" spans="1:14" x14ac:dyDescent="0.25">
      <c r="A162" s="31"/>
      <c r="B162" s="59"/>
      <c r="C162" s="59"/>
      <c r="D162" s="59"/>
      <c r="L162" s="59"/>
      <c r="M162" s="59"/>
      <c r="N162" s="59"/>
    </row>
    <row r="163" spans="1:14" x14ac:dyDescent="0.25">
      <c r="A163" s="31"/>
      <c r="B163" s="59"/>
      <c r="C163" s="59"/>
      <c r="D163" s="59"/>
      <c r="L163" s="59"/>
      <c r="M163" s="59"/>
      <c r="N163" s="59"/>
    </row>
    <row r="164" spans="1:14" x14ac:dyDescent="0.25">
      <c r="A164" s="31"/>
      <c r="B164" s="59"/>
      <c r="C164" s="59"/>
      <c r="D164" s="59"/>
      <c r="L164" s="59"/>
      <c r="M164" s="59"/>
      <c r="N164" s="59"/>
    </row>
    <row r="165" spans="1:14" x14ac:dyDescent="0.25">
      <c r="A165" s="31"/>
      <c r="B165" s="59"/>
      <c r="C165" s="59"/>
      <c r="D165" s="59"/>
      <c r="L165" s="59"/>
      <c r="M165" s="59"/>
      <c r="N165" s="59"/>
    </row>
    <row r="166" spans="1:14" x14ac:dyDescent="0.25">
      <c r="A166" s="31"/>
      <c r="B166" s="59"/>
      <c r="C166" s="59"/>
      <c r="D166" s="59"/>
      <c r="L166" s="59"/>
      <c r="M166" s="59"/>
      <c r="N166" s="59"/>
    </row>
    <row r="167" spans="1:14" x14ac:dyDescent="0.25">
      <c r="A167" s="31"/>
      <c r="B167" s="59"/>
      <c r="C167" s="59"/>
      <c r="D167" s="59"/>
      <c r="L167" s="59"/>
      <c r="M167" s="59"/>
      <c r="N167" s="59"/>
    </row>
    <row r="168" spans="1:14" x14ac:dyDescent="0.25">
      <c r="A168" s="31"/>
      <c r="B168" s="59"/>
      <c r="C168" s="59"/>
      <c r="D168" s="59"/>
      <c r="L168" s="59"/>
      <c r="M168" s="59"/>
      <c r="N168" s="59"/>
    </row>
    <row r="169" spans="1:14" x14ac:dyDescent="0.25">
      <c r="A169" s="31"/>
      <c r="B169" s="59"/>
      <c r="C169" s="59"/>
      <c r="D169" s="59"/>
      <c r="L169" s="59"/>
      <c r="M169" s="59"/>
      <c r="N169" s="59"/>
    </row>
    <row r="170" spans="1:14" x14ac:dyDescent="0.25">
      <c r="A170" s="31"/>
      <c r="B170" s="59"/>
      <c r="C170" s="59"/>
      <c r="D170" s="59"/>
      <c r="L170" s="59"/>
      <c r="M170" s="59"/>
      <c r="N170" s="59"/>
    </row>
    <row r="171" spans="1:14" x14ac:dyDescent="0.25">
      <c r="A171" s="31"/>
      <c r="B171" s="59"/>
      <c r="C171" s="59"/>
      <c r="D171" s="59"/>
      <c r="L171" s="59"/>
      <c r="M171" s="59"/>
      <c r="N171" s="59"/>
    </row>
    <row r="172" spans="1:14" x14ac:dyDescent="0.25">
      <c r="A172" s="31"/>
      <c r="B172" s="59"/>
      <c r="C172" s="59"/>
      <c r="D172" s="59"/>
      <c r="L172" s="59"/>
      <c r="M172" s="59"/>
      <c r="N172" s="59"/>
    </row>
    <row r="173" spans="1:14" x14ac:dyDescent="0.25">
      <c r="A173" s="31"/>
      <c r="B173" s="59"/>
      <c r="C173" s="59"/>
      <c r="D173" s="59"/>
      <c r="L173" s="59"/>
      <c r="M173" s="59"/>
      <c r="N173" s="59"/>
    </row>
    <row r="174" spans="1:14" x14ac:dyDescent="0.25">
      <c r="A174" s="31"/>
      <c r="B174" s="59"/>
      <c r="C174" s="59"/>
      <c r="D174" s="59"/>
      <c r="L174" s="59"/>
      <c r="M174" s="59"/>
      <c r="N174" s="59"/>
    </row>
    <row r="175" spans="1:14" x14ac:dyDescent="0.25">
      <c r="A175" s="31"/>
      <c r="B175" s="59"/>
      <c r="C175" s="59"/>
      <c r="D175" s="59"/>
      <c r="L175" s="59"/>
      <c r="M175" s="59"/>
      <c r="N175" s="59"/>
    </row>
    <row r="176" spans="1:14" x14ac:dyDescent="0.25">
      <c r="A176" s="31"/>
      <c r="B176" s="59"/>
      <c r="C176" s="59"/>
      <c r="D176" s="59"/>
      <c r="L176" s="59"/>
      <c r="M176" s="59"/>
      <c r="N176" s="59"/>
    </row>
    <row r="177" spans="1:14" x14ac:dyDescent="0.25">
      <c r="A177" s="31"/>
      <c r="B177" s="59"/>
      <c r="C177" s="59"/>
      <c r="D177" s="59"/>
      <c r="L177" s="59"/>
      <c r="M177" s="59"/>
      <c r="N177" s="59"/>
    </row>
    <row r="178" spans="1:14" x14ac:dyDescent="0.25">
      <c r="A178" s="31"/>
      <c r="B178" s="59"/>
      <c r="C178" s="59"/>
      <c r="D178" s="59"/>
      <c r="L178" s="59"/>
      <c r="M178" s="59"/>
      <c r="N178" s="59"/>
    </row>
    <row r="179" spans="1:14" x14ac:dyDescent="0.25">
      <c r="A179" s="31"/>
      <c r="B179" s="59"/>
      <c r="C179" s="59"/>
      <c r="D179" s="59"/>
      <c r="L179" s="59"/>
      <c r="M179" s="59"/>
      <c r="N179" s="59"/>
    </row>
    <row r="180" spans="1:14" x14ac:dyDescent="0.25">
      <c r="A180" s="31"/>
      <c r="B180" s="59"/>
      <c r="C180" s="59"/>
      <c r="D180" s="59"/>
      <c r="L180" s="59"/>
      <c r="M180" s="59"/>
      <c r="N180" s="59"/>
    </row>
    <row r="181" spans="1:14" x14ac:dyDescent="0.25">
      <c r="A181" s="31"/>
      <c r="B181" s="59"/>
      <c r="C181" s="59"/>
      <c r="D181" s="59"/>
      <c r="L181" s="59"/>
      <c r="M181" s="59"/>
      <c r="N181" s="59"/>
    </row>
    <row r="182" spans="1:14" x14ac:dyDescent="0.25">
      <c r="A182" s="31"/>
      <c r="B182" s="59"/>
      <c r="C182" s="59"/>
      <c r="D182" s="59"/>
      <c r="L182" s="59"/>
      <c r="M182" s="59"/>
      <c r="N182" s="59"/>
    </row>
    <row r="183" spans="1:14" x14ac:dyDescent="0.25">
      <c r="A183" s="31"/>
      <c r="B183" s="59"/>
      <c r="C183" s="59"/>
      <c r="D183" s="59"/>
      <c r="L183" s="59"/>
      <c r="M183" s="59"/>
      <c r="N183" s="59"/>
    </row>
    <row r="184" spans="1:14" x14ac:dyDescent="0.25">
      <c r="A184" s="31"/>
      <c r="B184" s="59"/>
      <c r="C184" s="59"/>
      <c r="D184" s="59"/>
      <c r="L184" s="59"/>
      <c r="M184" s="59"/>
      <c r="N184" s="59"/>
    </row>
    <row r="185" spans="1:14" x14ac:dyDescent="0.25">
      <c r="A185" s="31"/>
      <c r="B185" s="59"/>
      <c r="C185" s="59"/>
      <c r="D185" s="59"/>
      <c r="L185" s="59"/>
      <c r="M185" s="59"/>
      <c r="N185" s="59"/>
    </row>
    <row r="186" spans="1:14" x14ac:dyDescent="0.25">
      <c r="A186" s="31"/>
      <c r="B186" s="59"/>
      <c r="C186" s="59"/>
      <c r="D186" s="59"/>
      <c r="L186" s="59"/>
      <c r="M186" s="59"/>
      <c r="N186" s="59"/>
    </row>
    <row r="187" spans="1:14" x14ac:dyDescent="0.25">
      <c r="A187" s="31"/>
      <c r="B187" s="59"/>
      <c r="C187" s="59"/>
      <c r="D187" s="59"/>
      <c r="L187" s="59"/>
      <c r="M187" s="59"/>
      <c r="N187" s="59"/>
    </row>
    <row r="188" spans="1:14" x14ac:dyDescent="0.25">
      <c r="A188" s="31"/>
      <c r="B188" s="59"/>
      <c r="C188" s="59"/>
      <c r="D188" s="59"/>
      <c r="L188" s="59"/>
      <c r="M188" s="59"/>
      <c r="N188" s="59"/>
    </row>
    <row r="189" spans="1:14" x14ac:dyDescent="0.25">
      <c r="A189" s="31"/>
      <c r="B189" s="59"/>
      <c r="C189" s="59"/>
      <c r="D189" s="59"/>
      <c r="L189" s="59"/>
      <c r="M189" s="59"/>
      <c r="N189" s="59"/>
    </row>
    <row r="190" spans="1:14" x14ac:dyDescent="0.25">
      <c r="A190" s="31"/>
      <c r="B190" s="59"/>
      <c r="C190" s="59"/>
      <c r="D190" s="59"/>
      <c r="L190" s="59"/>
      <c r="M190" s="59"/>
      <c r="N190" s="59"/>
    </row>
    <row r="191" spans="1:14" x14ac:dyDescent="0.25">
      <c r="A191" s="31"/>
      <c r="B191" s="59"/>
      <c r="C191" s="59"/>
      <c r="D191" s="59"/>
      <c r="L191" s="59"/>
      <c r="M191" s="59"/>
      <c r="N191" s="59"/>
    </row>
    <row r="192" spans="1:14" x14ac:dyDescent="0.25">
      <c r="A192" s="31"/>
      <c r="B192" s="59"/>
      <c r="C192" s="59"/>
      <c r="D192" s="59"/>
      <c r="L192" s="59"/>
      <c r="M192" s="59"/>
      <c r="N192" s="59"/>
    </row>
    <row r="193" spans="1:14" x14ac:dyDescent="0.25">
      <c r="A193" s="31"/>
      <c r="B193" s="59"/>
      <c r="C193" s="59"/>
      <c r="D193" s="59"/>
      <c r="L193" s="59"/>
      <c r="M193" s="59"/>
      <c r="N193" s="59"/>
    </row>
    <row r="194" spans="1:14" x14ac:dyDescent="0.25">
      <c r="A194" s="31"/>
      <c r="B194" s="59"/>
      <c r="C194" s="59"/>
      <c r="D194" s="59"/>
      <c r="L194" s="59"/>
      <c r="M194" s="59"/>
      <c r="N194" s="59"/>
    </row>
    <row r="195" spans="1:14" x14ac:dyDescent="0.25">
      <c r="A195" s="31"/>
      <c r="B195" s="59"/>
      <c r="C195" s="59"/>
      <c r="D195" s="59"/>
      <c r="L195" s="59"/>
      <c r="M195" s="59"/>
      <c r="N195" s="59"/>
    </row>
    <row r="196" spans="1:14" x14ac:dyDescent="0.25">
      <c r="A196" s="31"/>
      <c r="B196" s="59"/>
      <c r="C196" s="59"/>
      <c r="D196" s="59"/>
      <c r="L196" s="59"/>
      <c r="M196" s="59"/>
      <c r="N196" s="59"/>
    </row>
    <row r="197" spans="1:14" x14ac:dyDescent="0.25">
      <c r="A197" s="31"/>
      <c r="B197" s="59"/>
      <c r="C197" s="59"/>
      <c r="D197" s="59"/>
      <c r="L197" s="59"/>
      <c r="M197" s="59"/>
      <c r="N197" s="59"/>
    </row>
    <row r="198" spans="1:14" x14ac:dyDescent="0.25">
      <c r="A198" s="31"/>
      <c r="B198" s="59"/>
      <c r="C198" s="59"/>
      <c r="D198" s="59"/>
      <c r="L198" s="59"/>
      <c r="M198" s="59"/>
      <c r="N198" s="59"/>
    </row>
    <row r="199" spans="1:14" x14ac:dyDescent="0.25">
      <c r="A199" s="31"/>
      <c r="B199" s="59"/>
      <c r="C199" s="59"/>
      <c r="D199" s="59"/>
      <c r="L199" s="59"/>
      <c r="M199" s="59"/>
      <c r="N199" s="59"/>
    </row>
    <row r="200" spans="1:14" x14ac:dyDescent="0.25">
      <c r="A200" s="31"/>
      <c r="B200" s="59"/>
      <c r="C200" s="59"/>
      <c r="D200" s="59"/>
      <c r="L200" s="59"/>
      <c r="M200" s="59"/>
      <c r="N200" s="59"/>
    </row>
    <row r="201" spans="1:14" x14ac:dyDescent="0.25">
      <c r="A201" s="31"/>
      <c r="B201" s="59"/>
      <c r="C201" s="59"/>
      <c r="D201" s="59"/>
      <c r="L201" s="59"/>
      <c r="M201" s="59"/>
      <c r="N201" s="59"/>
    </row>
    <row r="202" spans="1:14" x14ac:dyDescent="0.25">
      <c r="A202" s="31"/>
      <c r="B202" s="59"/>
      <c r="C202" s="59"/>
      <c r="D202" s="59"/>
      <c r="L202" s="59"/>
      <c r="M202" s="59"/>
      <c r="N202" s="59"/>
    </row>
    <row r="203" spans="1:14" x14ac:dyDescent="0.25">
      <c r="A203" s="31"/>
      <c r="B203" s="59"/>
      <c r="C203" s="59"/>
      <c r="D203" s="59"/>
      <c r="L203" s="59"/>
      <c r="M203" s="59"/>
      <c r="N203" s="59"/>
    </row>
    <row r="204" spans="1:14" x14ac:dyDescent="0.25">
      <c r="A204" s="31"/>
      <c r="B204" s="59"/>
      <c r="C204" s="59"/>
      <c r="D204" s="59"/>
      <c r="L204" s="59"/>
      <c r="M204" s="59"/>
      <c r="N204" s="59"/>
    </row>
    <row r="205" spans="1:14" x14ac:dyDescent="0.25">
      <c r="A205" s="31"/>
      <c r="B205" s="59"/>
      <c r="C205" s="59"/>
      <c r="D205" s="59"/>
      <c r="L205" s="59"/>
      <c r="M205" s="59"/>
      <c r="N205" s="59"/>
    </row>
    <row r="206" spans="1:14" x14ac:dyDescent="0.25">
      <c r="A206" s="31"/>
      <c r="B206" s="59"/>
      <c r="C206" s="59"/>
      <c r="D206" s="59"/>
      <c r="L206" s="59"/>
      <c r="M206" s="59"/>
      <c r="N206" s="59"/>
    </row>
    <row r="207" spans="1:14" x14ac:dyDescent="0.25">
      <c r="A207" s="31"/>
      <c r="B207" s="59"/>
      <c r="C207" s="59"/>
      <c r="D207" s="59"/>
      <c r="L207" s="59"/>
      <c r="M207" s="59"/>
      <c r="N207" s="59"/>
    </row>
    <row r="208" spans="1:14" x14ac:dyDescent="0.25">
      <c r="A208" s="31"/>
      <c r="L208" s="59"/>
      <c r="M208" s="59"/>
      <c r="N208" s="59"/>
    </row>
    <row r="209" spans="1:14" x14ac:dyDescent="0.25">
      <c r="A209" s="31"/>
      <c r="L209" s="59"/>
      <c r="M209" s="59"/>
      <c r="N209" s="59"/>
    </row>
    <row r="210" spans="1:14" x14ac:dyDescent="0.25">
      <c r="L210" s="59"/>
      <c r="M210" s="59"/>
      <c r="N210" s="59"/>
    </row>
    <row r="211" spans="1:14" x14ac:dyDescent="0.25">
      <c r="L211" s="59"/>
      <c r="M211" s="59"/>
      <c r="N211" s="59"/>
    </row>
    <row r="212" spans="1:14" x14ac:dyDescent="0.25">
      <c r="L212" s="59"/>
      <c r="M212" s="59"/>
      <c r="N212" s="59"/>
    </row>
    <row r="213" spans="1:14" x14ac:dyDescent="0.25">
      <c r="L213" s="59"/>
      <c r="M213" s="59"/>
      <c r="N213" s="59"/>
    </row>
    <row r="214" spans="1:14" x14ac:dyDescent="0.25">
      <c r="L214" s="59"/>
      <c r="M214" s="59"/>
      <c r="N214" s="59"/>
    </row>
    <row r="215" spans="1:14" x14ac:dyDescent="0.25">
      <c r="L215" s="59"/>
      <c r="M215" s="59"/>
      <c r="N215" s="59"/>
    </row>
    <row r="216" spans="1:14" x14ac:dyDescent="0.25">
      <c r="L216" s="59"/>
      <c r="M216" s="59"/>
      <c r="N216" s="59"/>
    </row>
    <row r="217" spans="1:14" x14ac:dyDescent="0.25">
      <c r="L217" s="59"/>
      <c r="M217" s="59"/>
      <c r="N217" s="59"/>
    </row>
  </sheetData>
  <hyperlinks>
    <hyperlink ref="A1" location="Figuroversigt!A1" display="Figuroversigt"/>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AD77"/>
  <sheetViews>
    <sheetView workbookViewId="0">
      <selection activeCell="D23" sqref="D23"/>
    </sheetView>
  </sheetViews>
  <sheetFormatPr defaultRowHeight="15" x14ac:dyDescent="0.25"/>
  <cols>
    <col min="1" max="1" width="21" customWidth="1"/>
    <col min="2" max="4" width="10.42578125" customWidth="1"/>
    <col min="5" max="30" width="10.42578125" bestFit="1" customWidth="1"/>
  </cols>
  <sheetData>
    <row r="1" spans="1:30" x14ac:dyDescent="0.25">
      <c r="A1" s="4" t="s">
        <v>3</v>
      </c>
      <c r="B1" s="22"/>
      <c r="C1" s="22"/>
    </row>
    <row r="2" spans="1:30" x14ac:dyDescent="0.25">
      <c r="A2" s="22"/>
      <c r="B2" s="22"/>
      <c r="C2" s="22"/>
    </row>
    <row r="3" spans="1:30" ht="16.5" x14ac:dyDescent="0.3">
      <c r="A3" s="5" t="s">
        <v>4</v>
      </c>
      <c r="B3" s="6" t="s">
        <v>18</v>
      </c>
      <c r="C3" s="7" t="s">
        <v>530</v>
      </c>
    </row>
    <row r="5" spans="1:30" x14ac:dyDescent="0.25">
      <c r="C5" s="44"/>
      <c r="D5" s="44"/>
      <c r="P5" s="45"/>
    </row>
    <row r="6" spans="1:30" x14ac:dyDescent="0.25">
      <c r="A6" t="s">
        <v>184</v>
      </c>
      <c r="B6" s="31">
        <v>43892</v>
      </c>
      <c r="C6" s="31">
        <v>43893</v>
      </c>
      <c r="D6" s="31">
        <v>43894</v>
      </c>
      <c r="E6" s="31">
        <v>43895</v>
      </c>
      <c r="F6" s="31">
        <v>43896</v>
      </c>
      <c r="G6" s="31">
        <v>43899</v>
      </c>
      <c r="H6" s="31">
        <v>43900</v>
      </c>
      <c r="I6" s="31">
        <v>43901</v>
      </c>
      <c r="J6" s="31">
        <v>43902</v>
      </c>
      <c r="K6" s="31">
        <v>43903</v>
      </c>
      <c r="L6" s="31">
        <v>43906</v>
      </c>
      <c r="M6" s="31">
        <v>43907</v>
      </c>
      <c r="N6" s="31">
        <v>43908</v>
      </c>
      <c r="O6" s="31">
        <v>43909</v>
      </c>
      <c r="P6" s="31">
        <v>43910</v>
      </c>
      <c r="Q6" s="31">
        <v>43913</v>
      </c>
      <c r="R6" s="31">
        <v>43914</v>
      </c>
      <c r="S6" s="31">
        <v>43915</v>
      </c>
      <c r="T6" s="31">
        <v>43916</v>
      </c>
      <c r="U6" s="31">
        <v>43917</v>
      </c>
      <c r="V6" s="31">
        <v>43920</v>
      </c>
      <c r="W6" s="31">
        <v>43921</v>
      </c>
      <c r="X6" s="31">
        <v>43922</v>
      </c>
      <c r="Y6" s="31">
        <v>43923</v>
      </c>
      <c r="Z6" s="31">
        <v>43924</v>
      </c>
      <c r="AA6" s="31">
        <v>43927</v>
      </c>
      <c r="AB6" s="31">
        <v>43928</v>
      </c>
      <c r="AC6" s="31">
        <v>43929</v>
      </c>
      <c r="AD6" s="31"/>
    </row>
    <row r="7" spans="1:30" x14ac:dyDescent="0.25">
      <c r="A7" t="s">
        <v>176</v>
      </c>
      <c r="B7" s="44">
        <v>7.0000000000000001E-3</v>
      </c>
      <c r="C7" s="44">
        <v>2.8000000000000001E-2</v>
      </c>
      <c r="D7" s="44">
        <v>2.1999999999999999E-2</v>
      </c>
      <c r="E7">
        <v>8.9999999999999993E-3</v>
      </c>
      <c r="F7" s="44">
        <v>1.2E-2</v>
      </c>
      <c r="G7" s="44">
        <v>0.01</v>
      </c>
      <c r="H7" s="44">
        <v>5.0000000000000001E-3</v>
      </c>
      <c r="I7">
        <v>5.0000000000000001E-3</v>
      </c>
      <c r="J7">
        <v>5.7000000000000002E-2</v>
      </c>
      <c r="K7">
        <v>1.2999999999999999E-2</v>
      </c>
      <c r="L7">
        <v>8.9999999999999993E-3</v>
      </c>
      <c r="M7">
        <v>1.4E-2</v>
      </c>
      <c r="N7" s="41">
        <v>8.0000000000000002E-3</v>
      </c>
      <c r="O7" s="41">
        <v>0.03</v>
      </c>
      <c r="P7" s="41">
        <v>2.9000000000000001E-2</v>
      </c>
      <c r="Q7">
        <v>1.2999999999999999E-2</v>
      </c>
      <c r="R7">
        <v>3.9E-2</v>
      </c>
      <c r="S7">
        <v>1.9E-2</v>
      </c>
      <c r="T7">
        <v>1.4E-2</v>
      </c>
      <c r="U7">
        <v>5.1999999999999998E-2</v>
      </c>
      <c r="V7">
        <v>6.9000000000000006E-2</v>
      </c>
      <c r="W7">
        <v>4.7E-2</v>
      </c>
      <c r="X7">
        <v>2.5999999999999999E-2</v>
      </c>
      <c r="Y7">
        <v>2.5000000000000001E-2</v>
      </c>
      <c r="Z7">
        <v>0.02</v>
      </c>
      <c r="AA7">
        <v>0.06</v>
      </c>
      <c r="AB7">
        <v>4.3999999999999997E-2</v>
      </c>
      <c r="AC7">
        <v>1.4999999999999999E-2</v>
      </c>
    </row>
    <row r="8" spans="1:30" x14ac:dyDescent="0.25">
      <c r="A8" t="s">
        <v>177</v>
      </c>
      <c r="B8" s="44">
        <v>4.8000000000000001E-2</v>
      </c>
      <c r="C8" s="44">
        <v>5.5E-2</v>
      </c>
      <c r="D8" s="44">
        <v>4.2999999999999997E-2</v>
      </c>
      <c r="E8">
        <v>0.05</v>
      </c>
      <c r="F8" s="44">
        <v>6.6000000000000003E-2</v>
      </c>
      <c r="G8" s="44">
        <v>7.6999999999999999E-2</v>
      </c>
      <c r="H8" s="44">
        <v>6.6000000000000003E-2</v>
      </c>
      <c r="I8">
        <v>4.2999999999999997E-2</v>
      </c>
      <c r="J8">
        <v>0.106</v>
      </c>
      <c r="K8">
        <v>6.4000000000000001E-2</v>
      </c>
      <c r="L8">
        <v>0.108</v>
      </c>
      <c r="M8">
        <v>0.104</v>
      </c>
      <c r="N8" s="41">
        <v>0.14299999999999999</v>
      </c>
      <c r="O8" s="41">
        <v>0.193</v>
      </c>
      <c r="P8" s="41">
        <v>0.11899999999999999</v>
      </c>
      <c r="Q8">
        <v>0.11700000000000001</v>
      </c>
      <c r="R8">
        <v>0.11899999999999999</v>
      </c>
      <c r="S8">
        <v>9.9000000000000005E-2</v>
      </c>
      <c r="T8">
        <v>8.8999999999999996E-2</v>
      </c>
      <c r="U8">
        <v>0.109</v>
      </c>
      <c r="V8">
        <v>9.9000000000000005E-2</v>
      </c>
      <c r="W8">
        <v>4.2999999999999997E-2</v>
      </c>
      <c r="X8">
        <v>6.7000000000000004E-2</v>
      </c>
      <c r="Y8">
        <v>6.6000000000000003E-2</v>
      </c>
      <c r="Z8">
        <v>4.9000000000000002E-2</v>
      </c>
      <c r="AA8">
        <v>5.3999999999999999E-2</v>
      </c>
      <c r="AB8">
        <v>5.1999999999999998E-2</v>
      </c>
      <c r="AC8">
        <v>7.2999999999999995E-2</v>
      </c>
    </row>
    <row r="9" spans="1:30" x14ac:dyDescent="0.25">
      <c r="A9" t="s">
        <v>178</v>
      </c>
      <c r="B9" s="44">
        <v>0.126</v>
      </c>
      <c r="C9" s="44">
        <v>9.7000000000000003E-2</v>
      </c>
      <c r="D9" s="42">
        <v>0.09</v>
      </c>
      <c r="E9">
        <v>4.3999999999999997E-2</v>
      </c>
      <c r="F9" s="44">
        <v>6.0999999999999999E-2</v>
      </c>
      <c r="G9" s="44">
        <v>8.4000000000000005E-2</v>
      </c>
      <c r="H9" s="44">
        <v>0.08</v>
      </c>
      <c r="I9">
        <v>6.3E-2</v>
      </c>
      <c r="J9">
        <v>0.11</v>
      </c>
      <c r="K9">
        <v>0.10199999999999999</v>
      </c>
      <c r="L9">
        <v>0.189</v>
      </c>
      <c r="M9">
        <v>0.19700000000000001</v>
      </c>
      <c r="N9" s="41">
        <v>0.17199999999999999</v>
      </c>
      <c r="O9" s="41">
        <v>0.26900000000000002</v>
      </c>
      <c r="P9" s="41">
        <v>0.24</v>
      </c>
      <c r="Q9">
        <v>0.312</v>
      </c>
      <c r="R9">
        <v>0.14299999999999999</v>
      </c>
      <c r="S9">
        <v>9.9000000000000005E-2</v>
      </c>
      <c r="T9">
        <v>0.155</v>
      </c>
      <c r="U9">
        <v>8.6999999999999994E-2</v>
      </c>
      <c r="V9">
        <v>0.14699999999999999</v>
      </c>
      <c r="W9">
        <v>7.8E-2</v>
      </c>
      <c r="X9">
        <v>0.17299999999999999</v>
      </c>
      <c r="Y9">
        <v>0.13</v>
      </c>
      <c r="Z9">
        <v>7.3999999999999996E-2</v>
      </c>
      <c r="AA9">
        <v>0.128</v>
      </c>
      <c r="AB9">
        <v>5.0999999999999997E-2</v>
      </c>
      <c r="AC9">
        <v>0.14699999999999999</v>
      </c>
    </row>
    <row r="10" spans="1:30" x14ac:dyDescent="0.25">
      <c r="A10" t="s">
        <v>179</v>
      </c>
      <c r="B10" s="44">
        <v>0.128</v>
      </c>
      <c r="C10" s="44">
        <v>0.10299999999999999</v>
      </c>
      <c r="D10" s="44">
        <v>9.1999999999999998E-2</v>
      </c>
      <c r="E10">
        <v>0.109</v>
      </c>
      <c r="F10" s="44">
        <v>0.108</v>
      </c>
      <c r="G10" s="44">
        <v>0.124</v>
      </c>
      <c r="H10" s="44">
        <v>0.10199999999999999</v>
      </c>
      <c r="I10">
        <v>7.6999999999999999E-2</v>
      </c>
      <c r="J10">
        <v>0.14299999999999999</v>
      </c>
      <c r="K10">
        <v>0.15</v>
      </c>
      <c r="L10">
        <v>0.28199999999999997</v>
      </c>
      <c r="M10">
        <v>0.215</v>
      </c>
      <c r="N10" s="41">
        <v>0.23699999999999999</v>
      </c>
      <c r="O10" s="41">
        <v>0.40100000000000002</v>
      </c>
      <c r="P10" s="41">
        <v>0.22600000000000001</v>
      </c>
      <c r="Q10">
        <v>0.20100000000000001</v>
      </c>
      <c r="R10">
        <v>0.16900000000000001</v>
      </c>
      <c r="S10">
        <v>0.158</v>
      </c>
      <c r="T10">
        <v>0.214</v>
      </c>
      <c r="U10">
        <v>0.10100000000000001</v>
      </c>
      <c r="V10">
        <v>0.19500000000000001</v>
      </c>
      <c r="W10">
        <v>0.151</v>
      </c>
      <c r="X10">
        <v>0.191</v>
      </c>
      <c r="Y10">
        <v>0.20200000000000001</v>
      </c>
      <c r="Z10">
        <v>0.18</v>
      </c>
      <c r="AA10">
        <v>0.18099999999999999</v>
      </c>
      <c r="AB10">
        <v>0.216</v>
      </c>
      <c r="AC10">
        <v>0.20499999999999999</v>
      </c>
    </row>
    <row r="11" spans="1:30" x14ac:dyDescent="0.25">
      <c r="A11" t="s">
        <v>180</v>
      </c>
      <c r="B11" s="44">
        <v>2.1000000000000001E-2</v>
      </c>
      <c r="C11" s="42">
        <v>2.1000000000000001E-2</v>
      </c>
      <c r="D11" s="44">
        <v>2.1000000000000001E-2</v>
      </c>
      <c r="E11">
        <v>2.1000000000000001E-2</v>
      </c>
      <c r="F11" s="44">
        <v>2.1000000000000001E-2</v>
      </c>
      <c r="G11" s="44">
        <v>2.1000000000000001E-2</v>
      </c>
      <c r="H11" s="44">
        <v>2.1000000000000001E-2</v>
      </c>
      <c r="I11">
        <v>2.1000000000000001E-2</v>
      </c>
      <c r="J11">
        <v>2.1000000000000001E-2</v>
      </c>
      <c r="K11">
        <v>2.1000000000000001E-2</v>
      </c>
      <c r="L11">
        <v>2.1000000000000001E-2</v>
      </c>
      <c r="M11">
        <v>2.1000000000000001E-2</v>
      </c>
      <c r="N11" s="41">
        <v>2.1000000000000001E-2</v>
      </c>
      <c r="O11" s="41">
        <v>2.1000000000000001E-2</v>
      </c>
      <c r="P11" s="41">
        <v>2.1000000000000001E-2</v>
      </c>
      <c r="Q11">
        <v>2.1000000000000001E-2</v>
      </c>
      <c r="R11">
        <v>2.1000000000000001E-2</v>
      </c>
      <c r="S11">
        <v>2.1000000000000001E-2</v>
      </c>
      <c r="T11">
        <v>2.1000000000000001E-2</v>
      </c>
      <c r="U11">
        <v>2.1000000000000001E-2</v>
      </c>
      <c r="V11">
        <v>2.1000000000000001E-2</v>
      </c>
      <c r="W11">
        <v>2.1000000000000001E-2</v>
      </c>
      <c r="X11">
        <v>2.1000000000000001E-2</v>
      </c>
      <c r="Y11">
        <v>2.1000000000000001E-2</v>
      </c>
      <c r="Z11">
        <v>2.1000000000000001E-2</v>
      </c>
      <c r="AA11">
        <v>2.1000000000000001E-2</v>
      </c>
      <c r="AB11">
        <v>2.1000000000000001E-2</v>
      </c>
      <c r="AC11">
        <v>2.1000000000000001E-2</v>
      </c>
    </row>
    <row r="12" spans="1:30" x14ac:dyDescent="0.25">
      <c r="A12" s="31" t="s">
        <v>181</v>
      </c>
      <c r="B12">
        <v>4.9000000000000002E-2</v>
      </c>
      <c r="C12">
        <v>4.9000000000000002E-2</v>
      </c>
      <c r="D12">
        <v>4.9000000000000002E-2</v>
      </c>
      <c r="E12">
        <v>4.9000000000000002E-2</v>
      </c>
      <c r="F12" s="44">
        <v>4.9000000000000002E-2</v>
      </c>
      <c r="G12" s="44">
        <v>4.9000000000000002E-2</v>
      </c>
      <c r="H12" s="44">
        <v>4.9000000000000002E-2</v>
      </c>
      <c r="I12">
        <v>4.9000000000000002E-2</v>
      </c>
      <c r="J12">
        <v>4.9000000000000002E-2</v>
      </c>
      <c r="K12">
        <v>4.9000000000000002E-2</v>
      </c>
      <c r="L12">
        <v>4.9000000000000002E-2</v>
      </c>
      <c r="M12">
        <v>4.9000000000000002E-2</v>
      </c>
      <c r="N12" s="41">
        <v>4.9000000000000002E-2</v>
      </c>
      <c r="O12" s="41">
        <v>4.9000000000000002E-2</v>
      </c>
      <c r="P12" s="41">
        <v>4.9000000000000002E-2</v>
      </c>
      <c r="Q12">
        <v>4.9000000000000002E-2</v>
      </c>
      <c r="R12">
        <v>4.9000000000000002E-2</v>
      </c>
      <c r="S12">
        <v>4.9000000000000002E-2</v>
      </c>
      <c r="T12">
        <v>4.9000000000000002E-2</v>
      </c>
      <c r="U12">
        <v>4.9000000000000002E-2</v>
      </c>
      <c r="V12">
        <v>4.9000000000000002E-2</v>
      </c>
      <c r="W12">
        <v>4.9000000000000002E-2</v>
      </c>
      <c r="X12">
        <v>4.9000000000000002E-2</v>
      </c>
      <c r="Y12">
        <v>4.9000000000000002E-2</v>
      </c>
      <c r="Z12">
        <v>4.9000000000000002E-2</v>
      </c>
      <c r="AA12">
        <v>4.9000000000000002E-2</v>
      </c>
      <c r="AB12">
        <v>4.9000000000000002E-2</v>
      </c>
      <c r="AC12">
        <v>4.9000000000000002E-2</v>
      </c>
    </row>
    <row r="13" spans="1:30" x14ac:dyDescent="0.25">
      <c r="A13" s="31" t="s">
        <v>182</v>
      </c>
      <c r="B13">
        <v>9.1999999999999998E-2</v>
      </c>
      <c r="C13">
        <v>9.1999999999999998E-2</v>
      </c>
      <c r="D13">
        <v>9.1999999999999998E-2</v>
      </c>
      <c r="E13">
        <v>9.1999999999999998E-2</v>
      </c>
      <c r="F13" s="44">
        <v>9.1999999999999998E-2</v>
      </c>
      <c r="G13" s="44">
        <v>9.1999999999999998E-2</v>
      </c>
      <c r="H13" s="44">
        <v>9.1999999999999998E-2</v>
      </c>
      <c r="I13">
        <v>9.1999999999999998E-2</v>
      </c>
      <c r="J13" s="44">
        <v>9.1999999999999998E-2</v>
      </c>
      <c r="K13" s="44">
        <v>9.1999999999999998E-2</v>
      </c>
      <c r="L13" s="44">
        <v>9.1999999999999998E-2</v>
      </c>
      <c r="M13">
        <v>9.1999999999999998E-2</v>
      </c>
      <c r="N13" s="41">
        <v>9.1999999999999998E-2</v>
      </c>
      <c r="O13" s="41">
        <v>9.1999999999999998E-2</v>
      </c>
      <c r="P13" s="41">
        <v>9.1999999999999998E-2</v>
      </c>
      <c r="Q13">
        <v>9.1999999999999998E-2</v>
      </c>
      <c r="R13">
        <v>9.1999999999999998E-2</v>
      </c>
      <c r="S13">
        <v>9.1999999999999998E-2</v>
      </c>
      <c r="T13">
        <v>9.1999999999999998E-2</v>
      </c>
      <c r="U13">
        <v>9.1999999999999998E-2</v>
      </c>
      <c r="V13">
        <v>9.1999999999999998E-2</v>
      </c>
      <c r="W13">
        <v>9.1999999999999998E-2</v>
      </c>
      <c r="X13">
        <v>9.1999999999999998E-2</v>
      </c>
      <c r="Y13">
        <v>9.1999999999999998E-2</v>
      </c>
      <c r="Z13">
        <v>9.1999999999999998E-2</v>
      </c>
      <c r="AA13">
        <v>9.1999999999999998E-2</v>
      </c>
      <c r="AB13">
        <v>9.1999999999999998E-2</v>
      </c>
      <c r="AC13">
        <v>9.1999999999999998E-2</v>
      </c>
    </row>
    <row r="14" spans="1:30" x14ac:dyDescent="0.25">
      <c r="A14" s="31" t="s">
        <v>183</v>
      </c>
      <c r="B14">
        <v>0.106</v>
      </c>
      <c r="C14">
        <v>0.106</v>
      </c>
      <c r="D14">
        <v>0.106</v>
      </c>
      <c r="E14">
        <v>0.106</v>
      </c>
      <c r="F14" s="44">
        <v>0.106</v>
      </c>
      <c r="G14" s="44">
        <v>0.106</v>
      </c>
      <c r="H14" s="44">
        <v>0.106</v>
      </c>
      <c r="I14">
        <v>0.106</v>
      </c>
      <c r="J14" s="44">
        <v>0.106</v>
      </c>
      <c r="K14" s="44">
        <v>0.106</v>
      </c>
      <c r="L14" s="44">
        <v>0.106</v>
      </c>
      <c r="M14">
        <v>0.106</v>
      </c>
      <c r="N14" s="41">
        <v>0.106</v>
      </c>
      <c r="O14" s="41">
        <v>0.106</v>
      </c>
      <c r="P14" s="41">
        <v>0.106</v>
      </c>
      <c r="Q14">
        <v>0.106</v>
      </c>
      <c r="R14">
        <v>0.106</v>
      </c>
      <c r="S14">
        <v>0.106</v>
      </c>
      <c r="T14">
        <v>0.106</v>
      </c>
      <c r="U14">
        <v>0.106</v>
      </c>
      <c r="V14">
        <v>0.106</v>
      </c>
      <c r="W14">
        <v>0.106</v>
      </c>
      <c r="X14">
        <v>0.106</v>
      </c>
      <c r="Y14">
        <v>0.106</v>
      </c>
      <c r="Z14">
        <v>0.106</v>
      </c>
      <c r="AA14">
        <v>0.106</v>
      </c>
      <c r="AB14">
        <v>0.106</v>
      </c>
      <c r="AC14">
        <v>0.106</v>
      </c>
    </row>
    <row r="15" spans="1:30" ht="14.45" x14ac:dyDescent="0.3">
      <c r="A15" s="44"/>
      <c r="C15" s="44"/>
      <c r="D15" s="44"/>
      <c r="E15" s="44"/>
      <c r="F15" s="44"/>
      <c r="G15" s="44"/>
      <c r="H15" s="44"/>
      <c r="I15" s="44"/>
      <c r="J15" s="44"/>
      <c r="K15" s="44"/>
      <c r="L15" s="44"/>
      <c r="M15" s="44"/>
      <c r="N15" s="44"/>
      <c r="O15" s="44"/>
      <c r="P15" s="44"/>
      <c r="Q15" s="44"/>
      <c r="R15" s="44"/>
      <c r="S15" s="44"/>
      <c r="T15" s="44"/>
      <c r="U15" s="44"/>
      <c r="V15" s="44"/>
      <c r="W15" s="44"/>
      <c r="X15" s="44"/>
      <c r="Y15" s="44"/>
      <c r="Z15" s="44"/>
      <c r="AA15" s="44"/>
      <c r="AB15" s="44"/>
      <c r="AC15" s="44"/>
    </row>
    <row r="16" spans="1:30" ht="14.45" x14ac:dyDescent="0.3">
      <c r="A16" s="44"/>
      <c r="B16" s="44"/>
      <c r="C16" s="44"/>
      <c r="D16" s="44"/>
      <c r="E16" s="44"/>
      <c r="F16" s="44"/>
      <c r="G16" s="44"/>
      <c r="H16" s="44"/>
      <c r="I16" s="44"/>
      <c r="J16" s="44"/>
      <c r="K16" s="44"/>
      <c r="L16" s="44"/>
      <c r="M16" s="44"/>
      <c r="N16" s="44"/>
      <c r="O16" s="44"/>
      <c r="P16" s="44"/>
      <c r="Q16" s="44"/>
      <c r="R16" s="44"/>
      <c r="S16" s="44"/>
      <c r="T16" s="44"/>
      <c r="U16" s="44"/>
      <c r="V16" s="44"/>
      <c r="W16" s="44"/>
      <c r="X16" s="44"/>
      <c r="Y16" s="44"/>
      <c r="Z16" s="44"/>
      <c r="AA16" s="44"/>
      <c r="AB16" s="44"/>
      <c r="AC16" s="44"/>
    </row>
    <row r="17" spans="1:29" ht="14.45" x14ac:dyDescent="0.3">
      <c r="A17" s="44"/>
      <c r="B17" s="44"/>
      <c r="C17" s="44"/>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row>
    <row r="18" spans="1:29" ht="14.45" x14ac:dyDescent="0.3">
      <c r="A18" s="44"/>
      <c r="B18" s="44"/>
      <c r="C18" s="44"/>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row>
    <row r="19" spans="1:29" ht="14.45" x14ac:dyDescent="0.3">
      <c r="A19" s="44"/>
      <c r="B19" s="44"/>
      <c r="C19" s="44"/>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row>
    <row r="20" spans="1:29" ht="14.45" x14ac:dyDescent="0.3">
      <c r="A20" s="31"/>
      <c r="B20" s="44"/>
      <c r="C20" s="44"/>
      <c r="D20" s="44"/>
      <c r="E20" s="44"/>
      <c r="F20" s="44"/>
      <c r="G20" s="44"/>
      <c r="H20" s="44"/>
      <c r="I20" s="44"/>
      <c r="J20" s="44"/>
      <c r="K20" s="44"/>
      <c r="L20" s="44"/>
      <c r="M20" s="44"/>
      <c r="N20" s="44"/>
      <c r="O20" s="44"/>
      <c r="P20" s="44"/>
      <c r="Q20" s="44"/>
      <c r="R20" s="44"/>
      <c r="S20" s="44"/>
      <c r="T20" s="44"/>
      <c r="U20" s="44"/>
      <c r="V20" s="44"/>
      <c r="W20" s="44"/>
      <c r="X20" s="44"/>
      <c r="Y20" s="44"/>
      <c r="Z20" s="44"/>
      <c r="AA20" s="44"/>
      <c r="AB20" s="44"/>
      <c r="AC20" s="44"/>
    </row>
    <row r="21" spans="1:29" ht="14.45" x14ac:dyDescent="0.3">
      <c r="A21" s="31"/>
      <c r="B21" s="44"/>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row>
    <row r="22" spans="1:29" ht="14.45" x14ac:dyDescent="0.3">
      <c r="A22" s="31"/>
      <c r="B22" s="44"/>
      <c r="C22" s="44"/>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row>
    <row r="23" spans="1:29" ht="14.45" x14ac:dyDescent="0.3">
      <c r="A23" s="31"/>
      <c r="B23" s="44"/>
      <c r="F23" s="44"/>
      <c r="G23" s="44"/>
      <c r="H23" s="44"/>
      <c r="J23" s="44"/>
      <c r="K23" s="44"/>
      <c r="L23" s="44"/>
      <c r="N23" s="41"/>
      <c r="O23" s="41"/>
      <c r="P23" s="41"/>
    </row>
    <row r="24" spans="1:29" ht="14.45" x14ac:dyDescent="0.3">
      <c r="A24" s="31"/>
      <c r="B24" s="44"/>
      <c r="F24" s="44"/>
      <c r="G24" s="44"/>
      <c r="H24" s="44"/>
      <c r="J24" s="44"/>
      <c r="K24" s="44"/>
      <c r="L24" s="44"/>
      <c r="N24" s="41"/>
      <c r="O24" s="41"/>
      <c r="P24" s="41"/>
    </row>
    <row r="25" spans="1:29" ht="14.45" x14ac:dyDescent="0.3">
      <c r="A25" s="31"/>
      <c r="F25" s="44"/>
      <c r="G25" s="44"/>
      <c r="H25" s="44"/>
      <c r="J25" s="44"/>
      <c r="K25" s="44"/>
      <c r="L25" s="44"/>
      <c r="N25" s="41"/>
      <c r="O25" s="41"/>
      <c r="P25" s="41"/>
    </row>
    <row r="26" spans="1:29" ht="14.45" x14ac:dyDescent="0.3">
      <c r="A26" s="31"/>
      <c r="F26" s="44"/>
      <c r="G26" s="44"/>
      <c r="H26" s="44"/>
      <c r="J26" s="44"/>
      <c r="K26" s="44"/>
      <c r="L26" s="44"/>
      <c r="N26" s="41"/>
      <c r="O26" s="41"/>
      <c r="P26" s="41"/>
    </row>
    <row r="27" spans="1:29" ht="14.45" x14ac:dyDescent="0.3">
      <c r="A27" s="31"/>
      <c r="F27" s="44"/>
      <c r="G27" s="44"/>
      <c r="H27" s="44"/>
      <c r="J27" s="44"/>
      <c r="K27" s="44"/>
      <c r="L27" s="44"/>
      <c r="N27" s="41"/>
      <c r="O27" s="41"/>
      <c r="P27" s="41"/>
    </row>
    <row r="28" spans="1:29" ht="14.45" x14ac:dyDescent="0.3">
      <c r="A28" s="31"/>
      <c r="F28" s="44"/>
      <c r="G28" s="44"/>
      <c r="H28" s="44"/>
      <c r="J28" s="44"/>
      <c r="K28" s="44"/>
      <c r="L28" s="44"/>
      <c r="N28" s="41"/>
      <c r="O28" s="41"/>
      <c r="P28" s="41"/>
    </row>
    <row r="29" spans="1:29" ht="14.45" x14ac:dyDescent="0.3">
      <c r="A29" s="31"/>
      <c r="F29" s="44"/>
      <c r="G29" s="44"/>
      <c r="H29" s="44"/>
      <c r="J29" s="44"/>
      <c r="K29" s="44"/>
      <c r="L29" s="44"/>
      <c r="N29" s="41"/>
      <c r="O29" s="41"/>
      <c r="P29" s="41"/>
    </row>
    <row r="30" spans="1:29" ht="14.45" x14ac:dyDescent="0.3">
      <c r="A30" s="31"/>
      <c r="F30" s="44"/>
      <c r="G30" s="44"/>
      <c r="H30" s="44"/>
      <c r="J30" s="44"/>
      <c r="K30" s="44"/>
      <c r="L30" s="44"/>
      <c r="N30" s="41"/>
      <c r="O30" s="41"/>
      <c r="P30" s="41"/>
    </row>
    <row r="31" spans="1:29" ht="14.45" x14ac:dyDescent="0.3">
      <c r="A31" s="31"/>
      <c r="F31" s="44"/>
      <c r="G31" s="44"/>
      <c r="H31" s="44"/>
      <c r="J31" s="44"/>
      <c r="K31" s="44"/>
      <c r="L31" s="44"/>
      <c r="N31" s="41"/>
      <c r="O31" s="41"/>
      <c r="P31" s="41"/>
    </row>
    <row r="32" spans="1:29" ht="14.45" x14ac:dyDescent="0.3">
      <c r="A32" s="31"/>
      <c r="F32" s="44"/>
      <c r="G32" s="44"/>
      <c r="H32" s="44"/>
      <c r="J32" s="44"/>
      <c r="K32" s="44"/>
      <c r="L32" s="44"/>
      <c r="N32" s="41"/>
      <c r="O32" s="41"/>
      <c r="P32" s="41"/>
    </row>
    <row r="33" spans="1:16" ht="14.45" x14ac:dyDescent="0.3">
      <c r="A33" s="31"/>
      <c r="F33" s="44"/>
      <c r="G33" s="44"/>
      <c r="H33" s="44"/>
      <c r="J33" s="44"/>
      <c r="K33" s="44"/>
      <c r="L33" s="44"/>
      <c r="N33" s="41"/>
      <c r="O33" s="41"/>
      <c r="P33" s="41"/>
    </row>
    <row r="34" spans="1:16" x14ac:dyDescent="0.25">
      <c r="A34" s="31"/>
      <c r="F34" s="44"/>
      <c r="G34" s="44"/>
      <c r="H34" s="44"/>
      <c r="J34" s="44"/>
      <c r="K34" s="44"/>
      <c r="L34" s="44"/>
      <c r="N34" s="41"/>
      <c r="O34" s="41"/>
      <c r="P34" s="41"/>
    </row>
    <row r="35" spans="1:16" x14ac:dyDescent="0.25">
      <c r="A35" s="31"/>
      <c r="F35" s="44"/>
      <c r="G35" s="44"/>
      <c r="H35" s="44"/>
      <c r="J35" s="44"/>
      <c r="K35" s="44"/>
      <c r="L35" s="44"/>
      <c r="N35" s="41"/>
      <c r="O35" s="41"/>
      <c r="P35" s="41"/>
    </row>
    <row r="36" spans="1:16" x14ac:dyDescent="0.25">
      <c r="A36" s="31"/>
      <c r="F36" s="44"/>
      <c r="G36" s="44"/>
      <c r="H36" s="44"/>
      <c r="J36" s="44"/>
      <c r="K36" s="44"/>
      <c r="L36" s="44"/>
      <c r="N36" s="41"/>
      <c r="O36" s="41"/>
      <c r="P36" s="41"/>
    </row>
    <row r="37" spans="1:16" x14ac:dyDescent="0.25">
      <c r="A37" s="31"/>
      <c r="F37" s="44"/>
      <c r="G37" s="44"/>
      <c r="H37" s="44"/>
      <c r="J37" s="44"/>
      <c r="K37" s="44"/>
      <c r="L37" s="44"/>
      <c r="N37" s="41"/>
      <c r="O37" s="41"/>
      <c r="P37" s="41"/>
    </row>
    <row r="38" spans="1:16" x14ac:dyDescent="0.25">
      <c r="A38" s="31"/>
      <c r="F38" s="44"/>
      <c r="G38" s="44"/>
      <c r="H38" s="44"/>
      <c r="J38" s="44"/>
      <c r="K38" s="44"/>
      <c r="L38" s="44"/>
      <c r="N38" s="41"/>
      <c r="O38" s="41"/>
      <c r="P38" s="41"/>
    </row>
    <row r="39" spans="1:16" x14ac:dyDescent="0.25">
      <c r="A39" s="31"/>
      <c r="F39" s="44"/>
      <c r="G39" s="44"/>
      <c r="H39" s="44"/>
      <c r="J39" s="44"/>
      <c r="K39" s="44"/>
      <c r="L39" s="44"/>
      <c r="N39" s="41"/>
      <c r="O39" s="41"/>
      <c r="P39" s="41"/>
    </row>
    <row r="40" spans="1:16" x14ac:dyDescent="0.25">
      <c r="A40" s="31"/>
      <c r="F40" s="44"/>
      <c r="G40" s="44"/>
      <c r="H40" s="44"/>
      <c r="J40" s="44"/>
      <c r="K40" s="44"/>
      <c r="L40" s="44"/>
      <c r="N40" s="41"/>
      <c r="O40" s="41"/>
      <c r="P40" s="41"/>
    </row>
    <row r="41" spans="1:16" x14ac:dyDescent="0.25">
      <c r="A41" s="31"/>
      <c r="F41" s="44"/>
      <c r="G41" s="44"/>
      <c r="H41" s="44"/>
      <c r="J41" s="44"/>
      <c r="K41" s="44"/>
      <c r="L41" s="44"/>
      <c r="N41" s="41"/>
      <c r="O41" s="41"/>
      <c r="P41" s="41"/>
    </row>
    <row r="42" spans="1:16" x14ac:dyDescent="0.25">
      <c r="A42" s="31"/>
      <c r="F42" s="44"/>
      <c r="G42" s="44"/>
      <c r="H42" s="44"/>
      <c r="J42" s="44"/>
      <c r="K42" s="44"/>
      <c r="L42" s="44"/>
      <c r="N42" s="41"/>
      <c r="O42" s="41"/>
      <c r="P42" s="41"/>
    </row>
    <row r="43" spans="1:16" x14ac:dyDescent="0.25">
      <c r="A43" s="31"/>
      <c r="F43" s="44"/>
      <c r="G43" s="44"/>
      <c r="H43" s="44"/>
      <c r="J43" s="44"/>
      <c r="K43" s="44"/>
      <c r="L43" s="44"/>
      <c r="N43" s="41"/>
      <c r="O43" s="41"/>
      <c r="P43" s="41"/>
    </row>
    <row r="44" spans="1:16" x14ac:dyDescent="0.25">
      <c r="A44" s="31"/>
      <c r="F44" s="44"/>
      <c r="G44" s="44"/>
      <c r="H44" s="44"/>
      <c r="J44" s="44"/>
      <c r="K44" s="44"/>
      <c r="L44" s="44"/>
      <c r="N44" s="41"/>
      <c r="O44" s="41"/>
      <c r="P44" s="41"/>
    </row>
    <row r="45" spans="1:16" x14ac:dyDescent="0.25">
      <c r="A45" s="31"/>
      <c r="F45" s="44"/>
      <c r="G45" s="44"/>
      <c r="H45" s="44"/>
      <c r="J45" s="44"/>
      <c r="K45" s="44"/>
      <c r="L45" s="44"/>
      <c r="N45" s="41"/>
      <c r="O45" s="41"/>
      <c r="P45" s="41"/>
    </row>
    <row r="46" spans="1:16" x14ac:dyDescent="0.25">
      <c r="A46" s="31"/>
      <c r="F46" s="44"/>
      <c r="G46" s="44"/>
      <c r="H46" s="44"/>
      <c r="J46" s="44"/>
      <c r="K46" s="44"/>
      <c r="L46" s="44"/>
      <c r="N46" s="41"/>
      <c r="O46" s="41"/>
      <c r="P46" s="41"/>
    </row>
    <row r="47" spans="1:16" x14ac:dyDescent="0.25">
      <c r="A47" s="31"/>
      <c r="F47" s="44"/>
      <c r="G47" s="44"/>
      <c r="H47" s="44"/>
      <c r="J47" s="44"/>
      <c r="K47" s="44"/>
      <c r="L47" s="44"/>
      <c r="N47" s="41"/>
      <c r="O47" s="41"/>
      <c r="P47" s="41"/>
    </row>
    <row r="48" spans="1:16" x14ac:dyDescent="0.25">
      <c r="A48" s="31"/>
      <c r="F48" s="44"/>
      <c r="G48" s="44"/>
      <c r="H48" s="44"/>
      <c r="J48" s="44"/>
      <c r="K48" s="44"/>
      <c r="L48" s="44"/>
      <c r="N48" s="41"/>
      <c r="O48" s="41"/>
      <c r="P48" s="41"/>
    </row>
    <row r="49" spans="1:16" x14ac:dyDescent="0.25">
      <c r="A49" s="31"/>
      <c r="F49" s="44"/>
      <c r="G49" s="44"/>
      <c r="H49" s="44"/>
      <c r="J49" s="44"/>
      <c r="K49" s="44"/>
      <c r="L49" s="44"/>
      <c r="N49" s="41"/>
      <c r="O49" s="41"/>
      <c r="P49" s="41"/>
    </row>
    <row r="50" spans="1:16" x14ac:dyDescent="0.25">
      <c r="A50" s="31"/>
      <c r="F50" s="44"/>
      <c r="G50" s="44"/>
      <c r="H50" s="44"/>
      <c r="J50" s="44"/>
      <c r="K50" s="44"/>
      <c r="L50" s="44"/>
      <c r="N50" s="41"/>
      <c r="O50" s="41"/>
      <c r="P50" s="41"/>
    </row>
    <row r="51" spans="1:16" x14ac:dyDescent="0.25">
      <c r="A51" s="31"/>
      <c r="F51" s="44"/>
      <c r="G51" s="44"/>
      <c r="H51" s="44"/>
      <c r="J51" s="44"/>
      <c r="K51" s="44"/>
      <c r="L51" s="44"/>
      <c r="N51" s="41"/>
      <c r="O51" s="41"/>
      <c r="P51" s="41"/>
    </row>
    <row r="52" spans="1:16" x14ac:dyDescent="0.25">
      <c r="A52" s="31"/>
      <c r="F52" s="44"/>
      <c r="G52" s="44"/>
      <c r="H52" s="44"/>
      <c r="J52" s="44"/>
      <c r="K52" s="44"/>
      <c r="L52" s="44"/>
      <c r="N52" s="41"/>
      <c r="O52" s="41"/>
      <c r="P52" s="41"/>
    </row>
    <row r="53" spans="1:16" x14ac:dyDescent="0.25">
      <c r="A53" s="31"/>
      <c r="F53" s="44"/>
      <c r="G53" s="44"/>
      <c r="H53" s="44"/>
      <c r="J53" s="44"/>
      <c r="K53" s="44"/>
      <c r="L53" s="44"/>
      <c r="N53" s="41"/>
      <c r="O53" s="41"/>
      <c r="P53" s="41"/>
    </row>
    <row r="54" spans="1:16" x14ac:dyDescent="0.25">
      <c r="A54" s="31"/>
      <c r="F54" s="44"/>
      <c r="G54" s="44"/>
      <c r="H54" s="44"/>
      <c r="J54" s="44"/>
      <c r="K54" s="44"/>
      <c r="L54" s="44"/>
      <c r="N54" s="41"/>
      <c r="O54" s="41"/>
      <c r="P54" s="41"/>
    </row>
    <row r="55" spans="1:16" x14ac:dyDescent="0.25">
      <c r="A55" s="31"/>
      <c r="F55" s="44"/>
      <c r="G55" s="44"/>
      <c r="H55" s="44"/>
      <c r="J55" s="44"/>
      <c r="K55" s="44"/>
      <c r="L55" s="44"/>
      <c r="N55" s="41"/>
      <c r="O55" s="41"/>
      <c r="P55" s="41"/>
    </row>
    <row r="56" spans="1:16" x14ac:dyDescent="0.25">
      <c r="A56" s="31"/>
      <c r="F56" s="44"/>
      <c r="G56" s="44"/>
      <c r="H56" s="44"/>
      <c r="J56" s="44"/>
      <c r="K56" s="44"/>
      <c r="L56" s="44"/>
      <c r="N56" s="41"/>
      <c r="O56" s="41"/>
      <c r="P56" s="41"/>
    </row>
    <row r="57" spans="1:16" x14ac:dyDescent="0.25">
      <c r="A57" s="31"/>
      <c r="F57" s="44"/>
      <c r="G57" s="44"/>
      <c r="H57" s="44"/>
      <c r="J57" s="44"/>
      <c r="K57" s="44"/>
      <c r="L57" s="44"/>
      <c r="N57" s="41"/>
      <c r="O57" s="41"/>
      <c r="P57" s="41"/>
    </row>
    <row r="58" spans="1:16" x14ac:dyDescent="0.25">
      <c r="A58" s="31"/>
      <c r="F58" s="44"/>
      <c r="G58" s="44"/>
      <c r="H58" s="44"/>
      <c r="J58" s="44"/>
      <c r="K58" s="44"/>
      <c r="L58" s="44"/>
      <c r="N58" s="41"/>
      <c r="O58" s="41"/>
      <c r="P58" s="41"/>
    </row>
    <row r="59" spans="1:16" x14ac:dyDescent="0.25">
      <c r="A59" s="31"/>
      <c r="F59" s="44"/>
      <c r="G59" s="44"/>
      <c r="H59" s="44"/>
      <c r="J59" s="44"/>
      <c r="K59" s="44"/>
      <c r="L59" s="44"/>
      <c r="N59" s="41"/>
      <c r="O59" s="41"/>
      <c r="P59" s="41"/>
    </row>
    <row r="60" spans="1:16" x14ac:dyDescent="0.25">
      <c r="A60" s="31"/>
      <c r="F60" s="44"/>
      <c r="G60" s="44"/>
      <c r="H60" s="44"/>
      <c r="J60" s="44"/>
      <c r="K60" s="44"/>
      <c r="L60" s="44"/>
      <c r="N60" s="41"/>
      <c r="O60" s="41"/>
      <c r="P60" s="41"/>
    </row>
    <row r="61" spans="1:16" x14ac:dyDescent="0.25">
      <c r="A61" s="31"/>
      <c r="F61" s="44"/>
      <c r="G61" s="44"/>
      <c r="H61" s="44"/>
      <c r="J61" s="44"/>
      <c r="K61" s="44"/>
      <c r="L61" s="44"/>
      <c r="N61" s="41"/>
      <c r="O61" s="41"/>
      <c r="P61" s="41"/>
    </row>
    <row r="62" spans="1:16" x14ac:dyDescent="0.25">
      <c r="A62" s="31"/>
      <c r="F62" s="44"/>
      <c r="G62" s="44"/>
      <c r="H62" s="44"/>
      <c r="J62" s="44"/>
      <c r="K62" s="44"/>
      <c r="L62" s="44"/>
      <c r="N62" s="41"/>
      <c r="O62" s="41"/>
      <c r="P62" s="41"/>
    </row>
    <row r="63" spans="1:16" x14ac:dyDescent="0.25">
      <c r="A63" s="31"/>
      <c r="F63" s="44"/>
      <c r="G63" s="44"/>
      <c r="H63" s="44"/>
      <c r="J63" s="44"/>
      <c r="K63" s="44"/>
      <c r="L63" s="44"/>
      <c r="N63" s="41"/>
      <c r="O63" s="41"/>
      <c r="P63" s="41"/>
    </row>
    <row r="64" spans="1:16" x14ac:dyDescent="0.25">
      <c r="A64" s="31"/>
      <c r="F64" s="44"/>
      <c r="G64" s="44"/>
      <c r="H64" s="44"/>
      <c r="J64" s="44"/>
      <c r="K64" s="44"/>
      <c r="L64" s="44"/>
      <c r="N64" s="41"/>
      <c r="O64" s="41"/>
      <c r="P64" s="41"/>
    </row>
    <row r="65" spans="1:16" x14ac:dyDescent="0.25">
      <c r="A65" s="31"/>
      <c r="F65" s="44"/>
      <c r="G65" s="44"/>
      <c r="H65" s="44"/>
      <c r="J65" s="44"/>
      <c r="K65" s="44"/>
      <c r="L65" s="44"/>
      <c r="N65" s="41"/>
      <c r="O65" s="41"/>
      <c r="P65" s="41"/>
    </row>
    <row r="66" spans="1:16" x14ac:dyDescent="0.25">
      <c r="A66" s="31"/>
      <c r="F66" s="44"/>
      <c r="G66" s="44"/>
      <c r="H66" s="44"/>
      <c r="J66" s="44"/>
      <c r="K66" s="44"/>
      <c r="L66" s="44"/>
      <c r="N66" s="41"/>
      <c r="O66" s="41"/>
      <c r="P66" s="41"/>
    </row>
    <row r="67" spans="1:16" x14ac:dyDescent="0.25">
      <c r="A67" s="31"/>
      <c r="F67" s="44"/>
      <c r="G67" s="44"/>
      <c r="H67" s="44"/>
      <c r="J67" s="44"/>
      <c r="K67" s="44"/>
      <c r="L67" s="44"/>
      <c r="N67" s="41"/>
      <c r="O67" s="41"/>
      <c r="P67" s="41"/>
    </row>
    <row r="68" spans="1:16" x14ac:dyDescent="0.25">
      <c r="A68" s="31"/>
      <c r="F68" s="44"/>
      <c r="G68" s="44"/>
      <c r="H68" s="44"/>
      <c r="J68" s="44"/>
      <c r="K68" s="44"/>
      <c r="L68" s="44"/>
      <c r="N68" s="41"/>
      <c r="O68" s="41"/>
      <c r="P68" s="41"/>
    </row>
    <row r="69" spans="1:16" x14ac:dyDescent="0.25">
      <c r="A69" s="31"/>
      <c r="F69" s="44"/>
      <c r="G69" s="44"/>
      <c r="H69" s="44"/>
      <c r="J69" s="44"/>
      <c r="K69" s="44"/>
      <c r="L69" s="44"/>
      <c r="N69" s="41"/>
      <c r="O69" s="41"/>
      <c r="P69" s="41"/>
    </row>
    <row r="70" spans="1:16" x14ac:dyDescent="0.25">
      <c r="A70" s="31"/>
    </row>
    <row r="71" spans="1:16" x14ac:dyDescent="0.25">
      <c r="A71" s="31"/>
    </row>
    <row r="72" spans="1:16" x14ac:dyDescent="0.25">
      <c r="A72" s="31"/>
    </row>
    <row r="73" spans="1:16" x14ac:dyDescent="0.25">
      <c r="A73" s="31"/>
    </row>
    <row r="74" spans="1:16" x14ac:dyDescent="0.25">
      <c r="A74" s="31"/>
    </row>
    <row r="75" spans="1:16" x14ac:dyDescent="0.25">
      <c r="A75" s="31"/>
    </row>
    <row r="76" spans="1:16" x14ac:dyDescent="0.25">
      <c r="A76" s="31"/>
    </row>
    <row r="77" spans="1:16" x14ac:dyDescent="0.25">
      <c r="A77" s="31"/>
    </row>
  </sheetData>
  <hyperlinks>
    <hyperlink ref="A1" location="Figuroversigt!A1" display="Figuroversigt"/>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BM79"/>
  <sheetViews>
    <sheetView zoomScaleNormal="100" workbookViewId="0"/>
  </sheetViews>
  <sheetFormatPr defaultRowHeight="15" x14ac:dyDescent="0.25"/>
  <cols>
    <col min="1" max="1" width="10.7109375" customWidth="1"/>
    <col min="2" max="2" width="28.5703125" bestFit="1" customWidth="1"/>
    <col min="3" max="6" width="20.7109375" customWidth="1"/>
    <col min="7" max="68" width="10.7109375" bestFit="1" customWidth="1"/>
  </cols>
  <sheetData>
    <row r="1" spans="1:65" x14ac:dyDescent="0.25">
      <c r="A1" s="4" t="s">
        <v>3</v>
      </c>
      <c r="B1" s="22"/>
      <c r="C1" s="22"/>
    </row>
    <row r="2" spans="1:65" x14ac:dyDescent="0.25">
      <c r="A2" s="22"/>
      <c r="B2" s="22"/>
      <c r="C2" s="22"/>
    </row>
    <row r="3" spans="1:65" ht="16.5" x14ac:dyDescent="0.3">
      <c r="A3" s="5" t="s">
        <v>4</v>
      </c>
      <c r="B3" s="6" t="s">
        <v>69</v>
      </c>
      <c r="C3" s="7" t="s">
        <v>502</v>
      </c>
    </row>
    <row r="5" spans="1:65" s="44" customFormat="1" ht="14.45" customHeight="1" x14ac:dyDescent="0.25">
      <c r="C5" s="83" t="s">
        <v>186</v>
      </c>
      <c r="D5" s="83"/>
      <c r="E5" s="83" t="s">
        <v>187</v>
      </c>
      <c r="F5" s="83"/>
    </row>
    <row r="6" spans="1:65" x14ac:dyDescent="0.25">
      <c r="B6" s="40" t="s">
        <v>241</v>
      </c>
      <c r="C6" s="40" t="s">
        <v>67</v>
      </c>
      <c r="D6" s="40" t="s">
        <v>185</v>
      </c>
      <c r="E6" s="42" t="s">
        <v>67</v>
      </c>
      <c r="F6" s="42" t="s">
        <v>185</v>
      </c>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c r="BJ6" s="12"/>
      <c r="BK6" s="12"/>
      <c r="BL6" s="12"/>
      <c r="BM6" s="12"/>
    </row>
    <row r="7" spans="1:65" x14ac:dyDescent="0.25">
      <c r="B7" s="40" t="s">
        <v>115</v>
      </c>
      <c r="C7" s="42">
        <v>-10.9</v>
      </c>
      <c r="D7" s="42">
        <v>-14.4</v>
      </c>
      <c r="E7" s="42">
        <v>-4.5999999999999996</v>
      </c>
      <c r="F7" s="42">
        <v>-4.5999999999999996</v>
      </c>
    </row>
    <row r="8" spans="1:65" x14ac:dyDescent="0.25">
      <c r="A8" s="31"/>
      <c r="B8" t="s">
        <v>188</v>
      </c>
      <c r="C8">
        <v>-13.5</v>
      </c>
      <c r="D8">
        <v>-19.600000000000001</v>
      </c>
      <c r="E8">
        <v>35.6</v>
      </c>
      <c r="F8">
        <v>-7.6</v>
      </c>
      <c r="G8" s="40"/>
      <c r="H8" s="40"/>
      <c r="J8" s="40"/>
      <c r="K8" s="42"/>
      <c r="L8" s="42"/>
      <c r="M8" s="44"/>
      <c r="N8" s="41"/>
      <c r="O8" s="41"/>
      <c r="P8" s="41"/>
    </row>
    <row r="9" spans="1:65" x14ac:dyDescent="0.25">
      <c r="A9" s="31"/>
      <c r="F9" s="40"/>
      <c r="G9" s="40"/>
      <c r="H9" s="40"/>
      <c r="J9" s="40"/>
      <c r="K9" s="42"/>
      <c r="L9" s="42"/>
      <c r="M9" s="44"/>
      <c r="N9" s="41"/>
      <c r="O9" s="41"/>
      <c r="P9" s="41"/>
    </row>
    <row r="10" spans="1:65" ht="14.45" x14ac:dyDescent="0.3">
      <c r="A10" s="31"/>
      <c r="F10" s="40"/>
      <c r="G10" s="40"/>
      <c r="H10" s="40"/>
      <c r="J10" s="42"/>
      <c r="K10" s="42"/>
      <c r="L10" s="42"/>
      <c r="M10" s="44"/>
      <c r="N10" s="41"/>
      <c r="O10" s="41"/>
      <c r="P10" s="41"/>
    </row>
    <row r="11" spans="1:65" x14ac:dyDescent="0.25">
      <c r="A11" s="31"/>
      <c r="L11" s="42"/>
      <c r="M11" s="44"/>
      <c r="N11" s="41"/>
      <c r="O11" s="41"/>
      <c r="P11" s="41"/>
    </row>
    <row r="12" spans="1:65" x14ac:dyDescent="0.25">
      <c r="A12" s="31"/>
      <c r="L12" s="42"/>
      <c r="M12" s="44"/>
      <c r="N12" s="41"/>
      <c r="O12" s="41"/>
      <c r="P12" s="41"/>
    </row>
    <row r="13" spans="1:65" ht="14.45" x14ac:dyDescent="0.3">
      <c r="A13" s="31"/>
      <c r="F13" s="40"/>
      <c r="G13" s="40"/>
      <c r="H13" s="40"/>
      <c r="J13" s="42"/>
      <c r="K13" s="42"/>
      <c r="L13" s="42"/>
      <c r="M13" s="44"/>
      <c r="N13" s="41"/>
      <c r="O13" s="41"/>
      <c r="P13" s="41"/>
    </row>
    <row r="14" spans="1:65" ht="14.45" x14ac:dyDescent="0.3">
      <c r="A14" s="31"/>
      <c r="F14" s="40"/>
      <c r="G14" s="40"/>
      <c r="H14" s="40"/>
      <c r="J14" s="42"/>
      <c r="K14" s="42"/>
      <c r="L14" s="42"/>
      <c r="M14" s="44"/>
      <c r="N14" s="41"/>
      <c r="O14" s="41"/>
      <c r="P14" s="41"/>
    </row>
    <row r="15" spans="1:65" ht="14.45" x14ac:dyDescent="0.3">
      <c r="A15" s="31"/>
      <c r="F15" s="40"/>
      <c r="G15" s="40"/>
      <c r="H15" s="40"/>
      <c r="J15" s="42"/>
      <c r="K15" s="42"/>
      <c r="L15" s="42"/>
      <c r="M15" s="44"/>
      <c r="N15" s="41"/>
      <c r="O15" s="41"/>
      <c r="P15" s="41"/>
    </row>
    <row r="16" spans="1:65" ht="14.45" x14ac:dyDescent="0.3">
      <c r="A16" s="31"/>
      <c r="F16" s="40"/>
      <c r="G16" s="40"/>
      <c r="H16" s="40"/>
      <c r="J16" s="42"/>
      <c r="K16" s="42"/>
      <c r="L16" s="42"/>
      <c r="M16" s="44"/>
      <c r="N16" s="41"/>
      <c r="O16" s="41"/>
      <c r="P16" s="41"/>
    </row>
    <row r="17" spans="1:16" ht="14.45" x14ac:dyDescent="0.3">
      <c r="A17" s="31"/>
      <c r="F17" s="40"/>
      <c r="G17" s="40"/>
      <c r="H17" s="40"/>
      <c r="J17" s="42"/>
      <c r="K17" s="42"/>
      <c r="L17" s="42"/>
      <c r="M17" s="44"/>
      <c r="N17" s="41"/>
      <c r="O17" s="41"/>
      <c r="P17" s="41"/>
    </row>
    <row r="18" spans="1:16" ht="14.45" x14ac:dyDescent="0.3">
      <c r="A18" s="31"/>
      <c r="F18" s="40"/>
      <c r="G18" s="40"/>
      <c r="H18" s="40"/>
      <c r="J18" s="42"/>
      <c r="K18" s="42"/>
      <c r="L18" s="42"/>
      <c r="M18" s="44"/>
      <c r="N18" s="41"/>
      <c r="O18" s="41"/>
      <c r="P18" s="41"/>
    </row>
    <row r="19" spans="1:16" ht="14.45" x14ac:dyDescent="0.3">
      <c r="A19" s="31"/>
      <c r="F19" s="40"/>
      <c r="G19" s="40"/>
      <c r="H19" s="40"/>
      <c r="J19" s="42"/>
      <c r="K19" s="42"/>
      <c r="L19" s="42"/>
      <c r="M19" s="44"/>
      <c r="N19" s="41"/>
      <c r="O19" s="41"/>
      <c r="P19" s="41"/>
    </row>
    <row r="20" spans="1:16" ht="14.45" x14ac:dyDescent="0.3">
      <c r="A20" s="31"/>
      <c r="F20" s="40"/>
      <c r="G20" s="40"/>
      <c r="H20" s="40"/>
      <c r="J20" s="42"/>
      <c r="K20" s="42"/>
      <c r="L20" s="42"/>
      <c r="M20" s="44"/>
      <c r="N20" s="41"/>
      <c r="O20" s="41"/>
      <c r="P20" s="41"/>
    </row>
    <row r="21" spans="1:16" ht="14.45" x14ac:dyDescent="0.3">
      <c r="A21" s="31"/>
      <c r="F21" s="40"/>
      <c r="G21" s="40"/>
      <c r="H21" s="40"/>
      <c r="J21" s="42"/>
      <c r="K21" s="42"/>
      <c r="L21" s="42"/>
      <c r="M21" s="44"/>
      <c r="N21" s="41"/>
      <c r="O21" s="41"/>
      <c r="P21" s="41"/>
    </row>
    <row r="22" spans="1:16" ht="14.45" x14ac:dyDescent="0.3">
      <c r="A22" s="31"/>
      <c r="F22" s="40"/>
      <c r="G22" s="40"/>
      <c r="H22" s="40"/>
      <c r="J22" s="42"/>
      <c r="K22" s="42"/>
      <c r="L22" s="42"/>
      <c r="M22" s="44"/>
      <c r="N22" s="41"/>
      <c r="O22" s="41"/>
      <c r="P22" s="41"/>
    </row>
    <row r="23" spans="1:16" ht="14.45" x14ac:dyDescent="0.3">
      <c r="A23" s="31"/>
      <c r="F23" s="40"/>
      <c r="G23" s="40"/>
      <c r="H23" s="40"/>
      <c r="J23" s="42"/>
      <c r="K23" s="42"/>
      <c r="L23" s="42"/>
      <c r="M23" s="44"/>
      <c r="N23" s="41"/>
      <c r="O23" s="41"/>
      <c r="P23" s="41"/>
    </row>
    <row r="24" spans="1:16" ht="14.45" x14ac:dyDescent="0.3">
      <c r="A24" s="31"/>
      <c r="F24" s="40"/>
      <c r="G24" s="40"/>
      <c r="H24" s="40"/>
      <c r="J24" s="42"/>
      <c r="K24" s="42"/>
      <c r="L24" s="42"/>
      <c r="M24" s="44"/>
      <c r="N24" s="41"/>
      <c r="O24" s="41"/>
      <c r="P24" s="41"/>
    </row>
    <row r="25" spans="1:16" ht="14.45" x14ac:dyDescent="0.3">
      <c r="A25" s="31"/>
      <c r="F25" s="40"/>
      <c r="G25" s="40"/>
      <c r="H25" s="40"/>
      <c r="J25" s="42"/>
      <c r="K25" s="42"/>
      <c r="L25" s="42"/>
      <c r="M25" s="44"/>
      <c r="N25" s="41"/>
      <c r="O25" s="41"/>
      <c r="P25" s="41"/>
    </row>
    <row r="26" spans="1:16" ht="14.45" x14ac:dyDescent="0.3">
      <c r="A26" s="31"/>
      <c r="F26" s="40"/>
      <c r="G26" s="40"/>
      <c r="H26" s="40"/>
      <c r="J26" s="42"/>
      <c r="K26" s="42"/>
      <c r="L26" s="42"/>
      <c r="M26" s="44"/>
      <c r="N26" s="41"/>
      <c r="O26" s="41"/>
      <c r="P26" s="41"/>
    </row>
    <row r="27" spans="1:16" ht="14.45" x14ac:dyDescent="0.3">
      <c r="A27" s="31"/>
      <c r="F27" s="40"/>
      <c r="G27" s="40"/>
      <c r="H27" s="40"/>
      <c r="J27" s="42"/>
      <c r="K27" s="42"/>
      <c r="L27" s="42"/>
      <c r="M27" s="44"/>
      <c r="N27" s="41"/>
      <c r="O27" s="41"/>
      <c r="P27" s="41"/>
    </row>
    <row r="28" spans="1:16" ht="14.45" x14ac:dyDescent="0.3">
      <c r="A28" s="31"/>
      <c r="F28" s="40"/>
      <c r="G28" s="40"/>
      <c r="H28" s="40"/>
      <c r="J28" s="42"/>
      <c r="K28" s="42"/>
      <c r="L28" s="42"/>
      <c r="M28" s="44"/>
      <c r="N28" s="41"/>
      <c r="O28" s="41"/>
      <c r="P28" s="41"/>
    </row>
    <row r="29" spans="1:16" ht="14.45" x14ac:dyDescent="0.3">
      <c r="A29" s="31"/>
      <c r="F29" s="40"/>
      <c r="G29" s="40"/>
      <c r="H29" s="40"/>
      <c r="J29" s="42"/>
      <c r="K29" s="42"/>
      <c r="L29" s="42"/>
      <c r="M29" s="44"/>
      <c r="N29" s="41"/>
      <c r="O29" s="41"/>
      <c r="P29" s="41"/>
    </row>
    <row r="30" spans="1:16" ht="14.45" x14ac:dyDescent="0.3">
      <c r="A30" s="31"/>
      <c r="F30" s="40"/>
      <c r="G30" s="40"/>
      <c r="H30" s="40"/>
      <c r="J30" s="42"/>
      <c r="K30" s="42"/>
      <c r="L30" s="42"/>
      <c r="M30" s="44"/>
      <c r="N30" s="41"/>
      <c r="O30" s="41"/>
      <c r="P30" s="41"/>
    </row>
    <row r="31" spans="1:16" ht="14.45" x14ac:dyDescent="0.3">
      <c r="A31" s="31"/>
      <c r="F31" s="40"/>
      <c r="G31" s="40"/>
      <c r="H31" s="40"/>
      <c r="J31" s="42"/>
      <c r="K31" s="42"/>
      <c r="L31" s="42"/>
      <c r="M31" s="44"/>
      <c r="N31" s="41"/>
      <c r="O31" s="41"/>
      <c r="P31" s="41"/>
    </row>
    <row r="32" spans="1:16" ht="14.45" x14ac:dyDescent="0.3">
      <c r="A32" s="31"/>
      <c r="F32" s="40"/>
      <c r="G32" s="40"/>
      <c r="H32" s="40"/>
      <c r="J32" s="42"/>
      <c r="K32" s="42"/>
      <c r="L32" s="42"/>
      <c r="M32" s="44"/>
      <c r="N32" s="41"/>
      <c r="O32" s="41"/>
      <c r="P32" s="41"/>
    </row>
    <row r="33" spans="1:16" ht="14.45" x14ac:dyDescent="0.3">
      <c r="A33" s="31"/>
      <c r="F33" s="40"/>
      <c r="G33" s="40"/>
      <c r="H33" s="40"/>
      <c r="J33" s="42"/>
      <c r="K33" s="42"/>
      <c r="L33" s="42"/>
      <c r="M33" s="44"/>
      <c r="N33" s="41"/>
      <c r="O33" s="41"/>
      <c r="P33" s="41"/>
    </row>
    <row r="34" spans="1:16" x14ac:dyDescent="0.25">
      <c r="A34" s="31"/>
      <c r="F34" s="40"/>
      <c r="G34" s="40"/>
      <c r="H34" s="40"/>
      <c r="J34" s="42"/>
      <c r="K34" s="42"/>
      <c r="L34" s="42"/>
      <c r="M34" s="44"/>
      <c r="N34" s="41"/>
      <c r="O34" s="41"/>
      <c r="P34" s="41"/>
    </row>
    <row r="35" spans="1:16" x14ac:dyDescent="0.25">
      <c r="A35" s="31"/>
      <c r="F35" s="40"/>
      <c r="G35" s="40"/>
      <c r="H35" s="40"/>
      <c r="J35" s="42"/>
      <c r="K35" s="42"/>
      <c r="L35" s="42"/>
      <c r="M35" s="44"/>
      <c r="N35" s="41"/>
      <c r="O35" s="41"/>
      <c r="P35" s="41"/>
    </row>
    <row r="36" spans="1:16" x14ac:dyDescent="0.25">
      <c r="A36" s="31"/>
      <c r="F36" s="40"/>
      <c r="G36" s="40"/>
      <c r="H36" s="40"/>
      <c r="J36" s="42"/>
      <c r="K36" s="42"/>
      <c r="L36" s="42"/>
      <c r="M36" s="44"/>
      <c r="N36" s="41"/>
      <c r="O36" s="41"/>
      <c r="P36" s="41"/>
    </row>
    <row r="37" spans="1:16" x14ac:dyDescent="0.25">
      <c r="A37" s="31"/>
      <c r="F37" s="40"/>
      <c r="G37" s="40"/>
      <c r="H37" s="40"/>
      <c r="J37" s="42"/>
      <c r="K37" s="42"/>
      <c r="L37" s="42"/>
      <c r="M37" s="44"/>
      <c r="N37" s="41"/>
      <c r="O37" s="41"/>
      <c r="P37" s="41"/>
    </row>
    <row r="38" spans="1:16" x14ac:dyDescent="0.25">
      <c r="A38" s="31"/>
      <c r="F38" s="40"/>
      <c r="G38" s="40"/>
      <c r="H38" s="40"/>
      <c r="J38" s="42"/>
      <c r="K38" s="42"/>
      <c r="L38" s="42"/>
      <c r="M38" s="44"/>
      <c r="N38" s="41"/>
      <c r="O38" s="41"/>
      <c r="P38" s="41"/>
    </row>
    <row r="39" spans="1:16" x14ac:dyDescent="0.25">
      <c r="A39" s="31"/>
      <c r="F39" s="40"/>
      <c r="G39" s="40"/>
      <c r="H39" s="40"/>
      <c r="J39" s="42"/>
      <c r="K39" s="42"/>
      <c r="L39" s="42"/>
      <c r="M39" s="44"/>
      <c r="N39" s="41"/>
      <c r="O39" s="41"/>
      <c r="P39" s="41"/>
    </row>
    <row r="40" spans="1:16" x14ac:dyDescent="0.25">
      <c r="A40" s="31"/>
      <c r="F40" s="40"/>
      <c r="G40" s="40"/>
      <c r="H40" s="40"/>
      <c r="J40" s="42"/>
      <c r="K40" s="42"/>
      <c r="L40" s="42"/>
      <c r="M40" s="44"/>
      <c r="N40" s="41"/>
      <c r="O40" s="41"/>
      <c r="P40" s="41"/>
    </row>
    <row r="41" spans="1:16" x14ac:dyDescent="0.25">
      <c r="A41" s="31"/>
      <c r="F41" s="40"/>
      <c r="G41" s="40"/>
      <c r="H41" s="40"/>
      <c r="J41" s="42"/>
      <c r="K41" s="42"/>
      <c r="L41" s="42"/>
      <c r="M41" s="44"/>
      <c r="N41" s="41"/>
      <c r="O41" s="41"/>
      <c r="P41" s="41"/>
    </row>
    <row r="42" spans="1:16" x14ac:dyDescent="0.25">
      <c r="A42" s="31"/>
      <c r="F42" s="40"/>
      <c r="G42" s="40"/>
      <c r="H42" s="40"/>
      <c r="J42" s="42"/>
      <c r="K42" s="42"/>
      <c r="L42" s="42"/>
      <c r="M42" s="44"/>
      <c r="N42" s="41"/>
      <c r="O42" s="41"/>
      <c r="P42" s="41"/>
    </row>
    <row r="43" spans="1:16" x14ac:dyDescent="0.25">
      <c r="A43" s="31"/>
      <c r="F43" s="40"/>
      <c r="G43" s="40"/>
      <c r="H43" s="40"/>
      <c r="J43" s="42"/>
      <c r="K43" s="42"/>
      <c r="L43" s="42"/>
      <c r="M43" s="44"/>
      <c r="N43" s="41"/>
      <c r="O43" s="41"/>
      <c r="P43" s="41"/>
    </row>
    <row r="44" spans="1:16" x14ac:dyDescent="0.25">
      <c r="A44" s="31"/>
      <c r="F44" s="40"/>
      <c r="G44" s="40"/>
      <c r="H44" s="40"/>
      <c r="J44" s="42"/>
      <c r="K44" s="42"/>
      <c r="L44" s="42"/>
      <c r="M44" s="44"/>
      <c r="N44" s="41"/>
      <c r="O44" s="41"/>
      <c r="P44" s="41"/>
    </row>
    <row r="45" spans="1:16" x14ac:dyDescent="0.25">
      <c r="A45" s="31"/>
      <c r="F45" s="40"/>
      <c r="G45" s="40"/>
      <c r="H45" s="40"/>
      <c r="J45" s="42"/>
      <c r="K45" s="42"/>
      <c r="L45" s="42"/>
      <c r="M45" s="44"/>
      <c r="N45" s="41"/>
      <c r="O45" s="41"/>
      <c r="P45" s="41"/>
    </row>
    <row r="46" spans="1:16" x14ac:dyDescent="0.25">
      <c r="A46" s="31"/>
      <c r="F46" s="40"/>
      <c r="G46" s="40"/>
      <c r="H46" s="40"/>
      <c r="J46" s="42"/>
      <c r="K46" s="42"/>
      <c r="L46" s="42"/>
      <c r="M46" s="44"/>
      <c r="N46" s="41"/>
      <c r="O46" s="41"/>
      <c r="P46" s="41"/>
    </row>
    <row r="47" spans="1:16" x14ac:dyDescent="0.25">
      <c r="A47" s="31"/>
      <c r="F47" s="40"/>
      <c r="G47" s="40"/>
      <c r="H47" s="40"/>
      <c r="J47" s="42"/>
      <c r="K47" s="42"/>
      <c r="L47" s="42"/>
      <c r="M47" s="44"/>
      <c r="N47" s="41"/>
      <c r="O47" s="41"/>
      <c r="P47" s="41"/>
    </row>
    <row r="48" spans="1:16" x14ac:dyDescent="0.25">
      <c r="A48" s="31"/>
      <c r="F48" s="40"/>
      <c r="G48" s="40"/>
      <c r="H48" s="40"/>
      <c r="J48" s="42"/>
      <c r="K48" s="42"/>
      <c r="L48" s="42"/>
      <c r="M48" s="44"/>
      <c r="N48" s="41"/>
      <c r="O48" s="41"/>
      <c r="P48" s="41"/>
    </row>
    <row r="49" spans="1:16" x14ac:dyDescent="0.25">
      <c r="A49" s="31"/>
      <c r="F49" s="40"/>
      <c r="G49" s="40"/>
      <c r="H49" s="40"/>
      <c r="J49" s="42"/>
      <c r="K49" s="42"/>
      <c r="L49" s="42"/>
      <c r="M49" s="44"/>
      <c r="N49" s="41"/>
      <c r="O49" s="41"/>
      <c r="P49" s="41"/>
    </row>
    <row r="50" spans="1:16" x14ac:dyDescent="0.25">
      <c r="A50" s="31"/>
      <c r="F50" s="40"/>
      <c r="G50" s="40"/>
      <c r="H50" s="40"/>
      <c r="J50" s="42"/>
      <c r="K50" s="42"/>
      <c r="L50" s="42"/>
      <c r="M50" s="44"/>
      <c r="N50" s="41"/>
      <c r="O50" s="41"/>
      <c r="P50" s="41"/>
    </row>
    <row r="51" spans="1:16" x14ac:dyDescent="0.25">
      <c r="A51" s="31"/>
      <c r="F51" s="40"/>
      <c r="G51" s="40"/>
      <c r="H51" s="40"/>
      <c r="J51" s="42"/>
      <c r="K51" s="42"/>
      <c r="L51" s="42"/>
      <c r="M51" s="44"/>
      <c r="N51" s="41"/>
      <c r="O51" s="41"/>
      <c r="P51" s="41"/>
    </row>
    <row r="52" spans="1:16" x14ac:dyDescent="0.25">
      <c r="A52" s="31"/>
      <c r="F52" s="40"/>
      <c r="G52" s="40"/>
      <c r="H52" s="40"/>
      <c r="J52" s="42"/>
      <c r="K52" s="42"/>
      <c r="L52" s="42"/>
      <c r="M52" s="44"/>
      <c r="N52" s="41"/>
      <c r="O52" s="41"/>
      <c r="P52" s="41"/>
    </row>
    <row r="53" spans="1:16" x14ac:dyDescent="0.25">
      <c r="A53" s="31"/>
      <c r="F53" s="40"/>
      <c r="G53" s="40"/>
      <c r="H53" s="40"/>
      <c r="J53" s="42"/>
      <c r="K53" s="42"/>
      <c r="L53" s="42"/>
      <c r="M53" s="44"/>
      <c r="N53" s="41"/>
      <c r="O53" s="41"/>
      <c r="P53" s="41"/>
    </row>
    <row r="54" spans="1:16" x14ac:dyDescent="0.25">
      <c r="A54" s="31"/>
      <c r="F54" s="40"/>
      <c r="G54" s="40"/>
      <c r="H54" s="40"/>
      <c r="J54" s="42"/>
      <c r="K54" s="42"/>
      <c r="L54" s="42"/>
      <c r="M54" s="44"/>
      <c r="N54" s="41"/>
      <c r="O54" s="41"/>
      <c r="P54" s="41"/>
    </row>
    <row r="55" spans="1:16" x14ac:dyDescent="0.25">
      <c r="A55" s="31"/>
      <c r="F55" s="40"/>
      <c r="G55" s="40"/>
      <c r="H55" s="40"/>
      <c r="J55" s="42"/>
      <c r="K55" s="42"/>
      <c r="L55" s="42"/>
      <c r="M55" s="44"/>
      <c r="N55" s="41"/>
      <c r="O55" s="41"/>
      <c r="P55" s="41"/>
    </row>
    <row r="56" spans="1:16" x14ac:dyDescent="0.25">
      <c r="A56" s="31"/>
      <c r="F56" s="40"/>
      <c r="G56" s="40"/>
      <c r="H56" s="40"/>
      <c r="J56" s="42"/>
      <c r="K56" s="42"/>
      <c r="L56" s="42"/>
      <c r="M56" s="44"/>
      <c r="N56" s="41"/>
      <c r="O56" s="41"/>
      <c r="P56" s="41"/>
    </row>
    <row r="57" spans="1:16" x14ac:dyDescent="0.25">
      <c r="A57" s="31"/>
      <c r="F57" s="40"/>
      <c r="G57" s="40"/>
      <c r="H57" s="40"/>
      <c r="J57" s="42"/>
      <c r="K57" s="42"/>
      <c r="L57" s="42"/>
      <c r="M57" s="44"/>
      <c r="N57" s="41"/>
      <c r="O57" s="41"/>
      <c r="P57" s="41"/>
    </row>
    <row r="58" spans="1:16" x14ac:dyDescent="0.25">
      <c r="A58" s="31"/>
      <c r="F58" s="40"/>
      <c r="G58" s="40"/>
      <c r="H58" s="40"/>
      <c r="J58" s="42"/>
      <c r="K58" s="42"/>
      <c r="L58" s="42"/>
      <c r="M58" s="44"/>
      <c r="N58" s="41"/>
      <c r="O58" s="41"/>
      <c r="P58" s="41"/>
    </row>
    <row r="59" spans="1:16" x14ac:dyDescent="0.25">
      <c r="A59" s="31"/>
      <c r="F59" s="40"/>
      <c r="G59" s="40"/>
      <c r="H59" s="40"/>
      <c r="J59" s="42"/>
      <c r="K59" s="42"/>
      <c r="L59" s="42"/>
      <c r="M59" s="44"/>
      <c r="N59" s="41"/>
      <c r="O59" s="41"/>
      <c r="P59" s="41"/>
    </row>
    <row r="60" spans="1:16" x14ac:dyDescent="0.25">
      <c r="A60" s="31"/>
      <c r="F60" s="40"/>
      <c r="G60" s="40"/>
      <c r="H60" s="40"/>
      <c r="J60" s="42"/>
      <c r="K60" s="42"/>
      <c r="L60" s="42"/>
      <c r="M60" s="44"/>
      <c r="N60" s="41"/>
      <c r="O60" s="41"/>
      <c r="P60" s="41"/>
    </row>
    <row r="61" spans="1:16" x14ac:dyDescent="0.25">
      <c r="A61" s="31"/>
      <c r="F61" s="40"/>
      <c r="G61" s="40"/>
      <c r="H61" s="40"/>
      <c r="J61" s="42"/>
      <c r="K61" s="42"/>
      <c r="L61" s="42"/>
      <c r="M61" s="44"/>
      <c r="N61" s="41"/>
      <c r="O61" s="41"/>
      <c r="P61" s="41"/>
    </row>
    <row r="62" spans="1:16" x14ac:dyDescent="0.25">
      <c r="A62" s="31"/>
      <c r="F62" s="40"/>
      <c r="G62" s="40"/>
      <c r="H62" s="40"/>
      <c r="J62" s="42"/>
      <c r="K62" s="42"/>
      <c r="L62" s="42"/>
      <c r="M62" s="44"/>
      <c r="N62" s="41"/>
      <c r="O62" s="41"/>
      <c r="P62" s="41"/>
    </row>
    <row r="63" spans="1:16" x14ac:dyDescent="0.25">
      <c r="A63" s="31"/>
      <c r="F63" s="40"/>
      <c r="G63" s="40"/>
      <c r="H63" s="40"/>
      <c r="J63" s="42"/>
      <c r="K63" s="42"/>
      <c r="L63" s="42"/>
      <c r="M63" s="44"/>
      <c r="N63" s="41"/>
      <c r="O63" s="41"/>
      <c r="P63" s="41"/>
    </row>
    <row r="64" spans="1:16" x14ac:dyDescent="0.25">
      <c r="A64" s="31"/>
      <c r="F64" s="40"/>
      <c r="G64" s="40"/>
      <c r="H64" s="40"/>
      <c r="J64" s="42"/>
      <c r="K64" s="42"/>
      <c r="L64" s="42"/>
      <c r="M64" s="44"/>
      <c r="N64" s="41"/>
      <c r="O64" s="41"/>
      <c r="P64" s="41"/>
    </row>
    <row r="65" spans="1:16" x14ac:dyDescent="0.25">
      <c r="A65" s="31"/>
      <c r="F65" s="40"/>
      <c r="G65" s="40"/>
      <c r="H65" s="40"/>
      <c r="J65" s="42"/>
      <c r="K65" s="42"/>
      <c r="L65" s="42"/>
      <c r="M65" s="44"/>
      <c r="N65" s="41"/>
      <c r="O65" s="41"/>
      <c r="P65" s="41"/>
    </row>
    <row r="66" spans="1:16" x14ac:dyDescent="0.25">
      <c r="A66" s="31"/>
      <c r="F66" s="40"/>
      <c r="G66" s="40"/>
      <c r="H66" s="40"/>
      <c r="J66" s="42"/>
      <c r="K66" s="42"/>
      <c r="L66" s="42"/>
      <c r="M66" s="44"/>
      <c r="N66" s="41"/>
      <c r="O66" s="41"/>
      <c r="P66" s="41"/>
    </row>
    <row r="67" spans="1:16" x14ac:dyDescent="0.25">
      <c r="A67" s="31"/>
      <c r="F67" s="40"/>
      <c r="G67" s="40"/>
      <c r="H67" s="40"/>
      <c r="J67" s="42"/>
      <c r="K67" s="42"/>
      <c r="L67" s="42"/>
      <c r="M67" s="44"/>
      <c r="N67" s="41"/>
      <c r="O67" s="41"/>
      <c r="P67" s="41"/>
    </row>
    <row r="68" spans="1:16" x14ac:dyDescent="0.25">
      <c r="A68" s="31"/>
      <c r="F68" s="40"/>
      <c r="G68" s="40"/>
      <c r="H68" s="40"/>
      <c r="J68" s="42"/>
      <c r="K68" s="42"/>
      <c r="L68" s="42"/>
      <c r="M68" s="44"/>
      <c r="N68" s="41"/>
      <c r="O68" s="41"/>
      <c r="P68" s="41"/>
    </row>
    <row r="69" spans="1:16" x14ac:dyDescent="0.25">
      <c r="A69" s="31"/>
      <c r="F69" s="40"/>
      <c r="G69" s="40"/>
      <c r="H69" s="40"/>
      <c r="J69" s="42"/>
      <c r="K69" s="42"/>
      <c r="L69" s="42"/>
      <c r="M69" s="44"/>
      <c r="N69" s="41"/>
      <c r="O69" s="41"/>
      <c r="P69" s="41"/>
    </row>
    <row r="70" spans="1:16" x14ac:dyDescent="0.25">
      <c r="A70" s="31"/>
    </row>
    <row r="71" spans="1:16" x14ac:dyDescent="0.25">
      <c r="A71" s="31"/>
    </row>
    <row r="72" spans="1:16" x14ac:dyDescent="0.25">
      <c r="A72" s="31"/>
    </row>
    <row r="73" spans="1:16" x14ac:dyDescent="0.25">
      <c r="A73" s="31"/>
    </row>
    <row r="74" spans="1:16" x14ac:dyDescent="0.25">
      <c r="A74" s="31"/>
    </row>
    <row r="75" spans="1:16" x14ac:dyDescent="0.25">
      <c r="A75" s="31"/>
    </row>
    <row r="76" spans="1:16" x14ac:dyDescent="0.25">
      <c r="A76" s="31"/>
    </row>
    <row r="77" spans="1:16" x14ac:dyDescent="0.25">
      <c r="A77" s="31"/>
    </row>
    <row r="78" spans="1:16" x14ac:dyDescent="0.25">
      <c r="A78" s="31"/>
    </row>
    <row r="79" spans="1:16" x14ac:dyDescent="0.25">
      <c r="A79" s="31"/>
    </row>
  </sheetData>
  <mergeCells count="2">
    <mergeCell ref="C5:D5"/>
    <mergeCell ref="E5:F5"/>
  </mergeCells>
  <hyperlinks>
    <hyperlink ref="A1" location="Figuroversigt!A1" display="Figuroversigt"/>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J240"/>
  <sheetViews>
    <sheetView workbookViewId="0"/>
  </sheetViews>
  <sheetFormatPr defaultRowHeight="15" x14ac:dyDescent="0.25"/>
  <cols>
    <col min="1" max="1" width="26" customWidth="1"/>
    <col min="2" max="6" width="13.7109375" customWidth="1"/>
  </cols>
  <sheetData>
    <row r="1" spans="1:10" x14ac:dyDescent="0.25">
      <c r="A1" s="4" t="s">
        <v>3</v>
      </c>
    </row>
    <row r="3" spans="1:10" ht="15" customHeight="1" x14ac:dyDescent="0.3">
      <c r="A3" s="5" t="s">
        <v>4</v>
      </c>
      <c r="B3" s="6" t="s">
        <v>2</v>
      </c>
      <c r="C3" s="46" t="s">
        <v>94</v>
      </c>
    </row>
    <row r="4" spans="1:10" x14ac:dyDescent="0.25">
      <c r="B4" s="11"/>
      <c r="C4" s="11"/>
      <c r="D4" s="11"/>
    </row>
    <row r="5" spans="1:10" ht="15" customHeight="1" x14ac:dyDescent="0.25">
      <c r="A5" s="44" t="s">
        <v>297</v>
      </c>
      <c r="B5" s="44">
        <v>2017</v>
      </c>
      <c r="C5" s="44">
        <v>2018</v>
      </c>
      <c r="D5" s="44">
        <v>2019</v>
      </c>
      <c r="E5" s="44">
        <v>2020</v>
      </c>
      <c r="F5" s="44">
        <v>2021</v>
      </c>
      <c r="G5" s="44"/>
      <c r="H5" s="44"/>
      <c r="I5" s="44"/>
    </row>
    <row r="6" spans="1:10" x14ac:dyDescent="0.25">
      <c r="A6" s="44" t="s">
        <v>39</v>
      </c>
      <c r="B6" s="44">
        <v>3.2</v>
      </c>
      <c r="C6" s="44">
        <v>3.1</v>
      </c>
      <c r="D6" s="44">
        <v>2.4</v>
      </c>
      <c r="E6" s="44">
        <v>-4.2</v>
      </c>
      <c r="F6" s="44">
        <v>5.4</v>
      </c>
      <c r="G6" s="44"/>
      <c r="H6" s="44"/>
      <c r="I6" s="44"/>
    </row>
    <row r="7" spans="1:10" x14ac:dyDescent="0.25">
      <c r="A7" s="44" t="s">
        <v>38</v>
      </c>
      <c r="B7" s="67">
        <v>2.4</v>
      </c>
      <c r="C7" s="67">
        <v>2.9</v>
      </c>
      <c r="D7" s="67">
        <v>2.2999999999999998</v>
      </c>
      <c r="E7" s="67">
        <v>-5.9</v>
      </c>
      <c r="F7" s="67">
        <v>4.7</v>
      </c>
      <c r="G7" s="67"/>
      <c r="H7" s="67"/>
      <c r="I7" s="67"/>
    </row>
    <row r="8" spans="1:10" x14ac:dyDescent="0.25">
      <c r="A8" s="44" t="s">
        <v>40</v>
      </c>
      <c r="B8" s="47">
        <v>2.5</v>
      </c>
      <c r="C8" s="47">
        <v>1.9</v>
      </c>
      <c r="D8" s="47">
        <v>1.2</v>
      </c>
      <c r="E8" s="47">
        <v>-7.5</v>
      </c>
      <c r="F8" s="47">
        <v>4.7</v>
      </c>
      <c r="G8" s="47"/>
      <c r="H8" s="47"/>
      <c r="I8" s="47"/>
      <c r="J8" s="47"/>
    </row>
    <row r="9" spans="1:10" x14ac:dyDescent="0.25">
      <c r="A9" s="44" t="s">
        <v>24</v>
      </c>
      <c r="B9" s="44">
        <v>2</v>
      </c>
      <c r="C9" s="44">
        <v>2.4</v>
      </c>
      <c r="D9" s="44">
        <v>2.4</v>
      </c>
      <c r="E9" s="44">
        <v>-5</v>
      </c>
      <c r="F9" s="44">
        <v>5.5</v>
      </c>
      <c r="G9" s="44"/>
      <c r="H9" s="44"/>
      <c r="I9" s="44"/>
      <c r="J9" s="47"/>
    </row>
    <row r="10" spans="1:10" x14ac:dyDescent="0.25">
      <c r="A10" s="44"/>
      <c r="B10" s="47"/>
      <c r="C10" s="47"/>
      <c r="D10" s="47"/>
      <c r="E10" s="47"/>
      <c r="F10" s="47"/>
      <c r="G10" s="47"/>
      <c r="H10" s="47"/>
      <c r="I10" s="47"/>
      <c r="J10" s="47"/>
    </row>
    <row r="11" spans="1:10" x14ac:dyDescent="0.25">
      <c r="A11" s="31"/>
      <c r="B11" s="48"/>
      <c r="C11" s="48"/>
      <c r="D11" s="48"/>
      <c r="E11" s="49"/>
      <c r="F11" s="49"/>
      <c r="G11" s="49"/>
      <c r="H11" s="47"/>
      <c r="I11" s="47"/>
      <c r="J11" s="47"/>
    </row>
    <row r="12" spans="1:10" x14ac:dyDescent="0.25">
      <c r="A12" s="31"/>
      <c r="B12" s="48"/>
      <c r="C12" s="48"/>
      <c r="D12" s="48"/>
      <c r="E12" s="48"/>
      <c r="F12" s="48"/>
      <c r="G12" s="49"/>
      <c r="H12" s="47"/>
      <c r="I12" s="47"/>
      <c r="J12" s="47"/>
    </row>
    <row r="13" spans="1:10" x14ac:dyDescent="0.25">
      <c r="A13" s="9"/>
      <c r="B13" s="48"/>
      <c r="C13" s="48"/>
      <c r="D13" s="48"/>
      <c r="E13" s="48"/>
      <c r="F13" s="48"/>
      <c r="G13" s="49"/>
      <c r="H13" s="47"/>
      <c r="I13" s="47"/>
      <c r="J13" s="47"/>
    </row>
    <row r="14" spans="1:10" x14ac:dyDescent="0.25">
      <c r="A14" s="9"/>
      <c r="B14" s="48"/>
      <c r="C14" s="48"/>
      <c r="D14" s="48"/>
      <c r="E14" s="48"/>
      <c r="F14" s="48"/>
      <c r="G14" s="38"/>
    </row>
    <row r="15" spans="1:10" x14ac:dyDescent="0.25">
      <c r="A15" s="9"/>
      <c r="B15" s="48"/>
      <c r="C15" s="48"/>
      <c r="D15" s="48"/>
      <c r="E15" s="48"/>
      <c r="F15" s="48"/>
      <c r="G15" s="38"/>
    </row>
    <row r="16" spans="1:10" x14ac:dyDescent="0.25">
      <c r="A16" s="9"/>
      <c r="B16" s="39"/>
      <c r="C16" s="39"/>
      <c r="D16" s="39"/>
      <c r="E16" s="38"/>
      <c r="F16" s="38"/>
      <c r="G16" s="38"/>
    </row>
    <row r="17" spans="1:7" x14ac:dyDescent="0.25">
      <c r="A17" s="9"/>
      <c r="B17" s="39"/>
      <c r="C17" s="39"/>
      <c r="D17" s="39"/>
      <c r="E17" s="38"/>
      <c r="F17" s="38"/>
      <c r="G17" s="38"/>
    </row>
    <row r="18" spans="1:7" x14ac:dyDescent="0.25">
      <c r="A18" s="9"/>
      <c r="B18" s="39"/>
      <c r="C18" s="39"/>
      <c r="D18" s="39"/>
      <c r="E18" s="38"/>
      <c r="F18" s="38"/>
      <c r="G18" s="38"/>
    </row>
    <row r="19" spans="1:7" x14ac:dyDescent="0.25">
      <c r="A19" s="9"/>
      <c r="B19" s="39"/>
      <c r="C19" s="39"/>
      <c r="D19" s="39"/>
      <c r="E19" s="38"/>
      <c r="F19" s="38"/>
      <c r="G19" s="38"/>
    </row>
    <row r="20" spans="1:7" x14ac:dyDescent="0.25">
      <c r="A20" s="9"/>
      <c r="B20" s="39"/>
      <c r="C20" s="39"/>
      <c r="D20" s="39"/>
      <c r="E20" s="38"/>
      <c r="F20" s="38"/>
      <c r="G20" s="38"/>
    </row>
    <row r="21" spans="1:7" x14ac:dyDescent="0.25">
      <c r="A21" s="9"/>
      <c r="B21" s="39"/>
      <c r="C21" s="39"/>
      <c r="D21" s="39"/>
      <c r="E21" s="38"/>
      <c r="F21" s="38"/>
      <c r="G21" s="38"/>
    </row>
    <row r="22" spans="1:7" x14ac:dyDescent="0.25">
      <c r="A22" s="9"/>
      <c r="B22" s="39"/>
      <c r="C22" s="39"/>
      <c r="D22" s="39"/>
      <c r="E22" s="38"/>
      <c r="F22" s="38"/>
      <c r="G22" s="38"/>
    </row>
    <row r="23" spans="1:7" x14ac:dyDescent="0.25">
      <c r="A23" s="9"/>
      <c r="B23" s="39"/>
      <c r="C23" s="39"/>
      <c r="D23" s="39"/>
      <c r="E23" s="38"/>
      <c r="F23" s="38"/>
      <c r="G23" s="38"/>
    </row>
    <row r="24" spans="1:7" x14ac:dyDescent="0.25">
      <c r="A24" s="9"/>
      <c r="B24" s="39"/>
      <c r="C24" s="39"/>
      <c r="D24" s="39"/>
      <c r="E24" s="38"/>
      <c r="F24" s="38"/>
      <c r="G24" s="38"/>
    </row>
    <row r="25" spans="1:7" x14ac:dyDescent="0.25">
      <c r="A25" s="9"/>
      <c r="B25" s="39"/>
      <c r="C25" s="39"/>
      <c r="D25" s="39"/>
      <c r="E25" s="38"/>
      <c r="F25" s="38"/>
      <c r="G25" s="38"/>
    </row>
    <row r="26" spans="1:7" x14ac:dyDescent="0.25">
      <c r="A26" s="9"/>
      <c r="B26" s="39"/>
      <c r="C26" s="39"/>
      <c r="D26" s="39"/>
      <c r="E26" s="38"/>
      <c r="F26" s="38"/>
      <c r="G26" s="38"/>
    </row>
    <row r="27" spans="1:7" x14ac:dyDescent="0.25">
      <c r="A27" s="9"/>
      <c r="B27" s="39"/>
      <c r="C27" s="39"/>
      <c r="D27" s="39"/>
      <c r="E27" s="38"/>
      <c r="F27" s="38"/>
      <c r="G27" s="38"/>
    </row>
    <row r="28" spans="1:7" x14ac:dyDescent="0.25">
      <c r="A28" s="9"/>
      <c r="B28" s="39"/>
      <c r="C28" s="39"/>
      <c r="D28" s="39"/>
      <c r="E28" s="38"/>
      <c r="F28" s="38"/>
      <c r="G28" s="38"/>
    </row>
    <row r="29" spans="1:7" x14ac:dyDescent="0.25">
      <c r="A29" s="9"/>
      <c r="B29" s="39"/>
      <c r="C29" s="39"/>
      <c r="D29" s="39"/>
      <c r="E29" s="38"/>
      <c r="F29" s="38"/>
      <c r="G29" s="38"/>
    </row>
    <row r="30" spans="1:7" x14ac:dyDescent="0.25">
      <c r="A30" s="9"/>
      <c r="B30" s="39"/>
      <c r="C30" s="39"/>
      <c r="D30" s="39"/>
      <c r="E30" s="38"/>
      <c r="F30" s="38"/>
      <c r="G30" s="38"/>
    </row>
    <row r="31" spans="1:7" x14ac:dyDescent="0.25">
      <c r="A31" s="9"/>
      <c r="B31" s="39"/>
      <c r="C31" s="39"/>
      <c r="D31" s="39"/>
      <c r="E31" s="38"/>
      <c r="F31" s="38"/>
      <c r="G31" s="38"/>
    </row>
    <row r="32" spans="1:7" x14ac:dyDescent="0.25">
      <c r="A32" s="9"/>
      <c r="B32" s="39"/>
      <c r="C32" s="39"/>
      <c r="D32" s="39"/>
      <c r="E32" s="38"/>
      <c r="F32" s="38"/>
      <c r="G32" s="38"/>
    </row>
    <row r="33" spans="1:7" x14ac:dyDescent="0.25">
      <c r="A33" s="9"/>
      <c r="B33" s="39"/>
      <c r="C33" s="39"/>
      <c r="D33" s="39"/>
      <c r="E33" s="38"/>
      <c r="F33" s="38"/>
      <c r="G33" s="38"/>
    </row>
    <row r="34" spans="1:7" x14ac:dyDescent="0.25">
      <c r="A34" s="9"/>
      <c r="B34" s="39"/>
      <c r="C34" s="39"/>
      <c r="D34" s="39"/>
      <c r="E34" s="38"/>
      <c r="F34" s="38"/>
      <c r="G34" s="38"/>
    </row>
    <row r="35" spans="1:7" x14ac:dyDescent="0.25">
      <c r="A35" s="9"/>
      <c r="B35" s="39"/>
      <c r="C35" s="39"/>
      <c r="D35" s="39"/>
      <c r="E35" s="38"/>
      <c r="F35" s="38"/>
      <c r="G35" s="38"/>
    </row>
    <row r="36" spans="1:7" x14ac:dyDescent="0.25">
      <c r="A36" s="9"/>
      <c r="B36" s="39"/>
      <c r="C36" s="39"/>
      <c r="D36" s="39"/>
      <c r="E36" s="38"/>
      <c r="F36" s="38"/>
      <c r="G36" s="38"/>
    </row>
    <row r="37" spans="1:7" x14ac:dyDescent="0.25">
      <c r="A37" s="9"/>
      <c r="B37" s="39"/>
      <c r="C37" s="39"/>
      <c r="D37" s="39"/>
      <c r="E37" s="38"/>
      <c r="F37" s="38"/>
      <c r="G37" s="38"/>
    </row>
    <row r="38" spans="1:7" x14ac:dyDescent="0.25">
      <c r="A38" s="9"/>
      <c r="B38" s="39"/>
      <c r="C38" s="39"/>
      <c r="D38" s="39"/>
      <c r="E38" s="38"/>
      <c r="F38" s="38"/>
      <c r="G38" s="38"/>
    </row>
    <row r="39" spans="1:7" x14ac:dyDescent="0.25">
      <c r="A39" s="9"/>
      <c r="B39" s="39"/>
      <c r="C39" s="39"/>
      <c r="D39" s="39"/>
      <c r="E39" s="38"/>
      <c r="F39" s="38"/>
      <c r="G39" s="38"/>
    </row>
    <row r="40" spans="1:7" x14ac:dyDescent="0.25">
      <c r="A40" s="9"/>
      <c r="B40" s="39"/>
      <c r="C40" s="39"/>
      <c r="D40" s="39"/>
      <c r="E40" s="38"/>
      <c r="F40" s="38"/>
      <c r="G40" s="38"/>
    </row>
    <row r="41" spans="1:7" x14ac:dyDescent="0.25">
      <c r="A41" s="9"/>
      <c r="B41" s="39"/>
      <c r="C41" s="39"/>
      <c r="D41" s="39"/>
      <c r="E41" s="38"/>
      <c r="F41" s="38"/>
      <c r="G41" s="38"/>
    </row>
    <row r="42" spans="1:7" x14ac:dyDescent="0.25">
      <c r="A42" s="9"/>
      <c r="B42" s="39"/>
      <c r="C42" s="39"/>
      <c r="D42" s="39"/>
      <c r="E42" s="38"/>
      <c r="F42" s="38"/>
      <c r="G42" s="38"/>
    </row>
    <row r="43" spans="1:7" x14ac:dyDescent="0.25">
      <c r="A43" s="9"/>
      <c r="B43" s="39"/>
      <c r="C43" s="39"/>
      <c r="D43" s="39"/>
      <c r="E43" s="38"/>
      <c r="F43" s="38"/>
      <c r="G43" s="38"/>
    </row>
    <row r="44" spans="1:7" x14ac:dyDescent="0.25">
      <c r="A44" s="9"/>
      <c r="B44" s="39"/>
      <c r="C44" s="39"/>
      <c r="D44" s="39"/>
      <c r="E44" s="38"/>
      <c r="F44" s="38"/>
      <c r="G44" s="38"/>
    </row>
    <row r="45" spans="1:7" x14ac:dyDescent="0.25">
      <c r="A45" s="9"/>
      <c r="B45" s="39"/>
      <c r="C45" s="39"/>
      <c r="D45" s="39"/>
      <c r="E45" s="38"/>
      <c r="F45" s="38"/>
      <c r="G45" s="38"/>
    </row>
    <row r="46" spans="1:7" x14ac:dyDescent="0.25">
      <c r="A46" s="9"/>
      <c r="B46" s="39"/>
      <c r="C46" s="39"/>
      <c r="D46" s="39"/>
      <c r="E46" s="38"/>
      <c r="F46" s="38"/>
      <c r="G46" s="38"/>
    </row>
    <row r="47" spans="1:7" x14ac:dyDescent="0.25">
      <c r="A47" s="9"/>
      <c r="B47" s="39"/>
      <c r="C47" s="39"/>
      <c r="D47" s="39"/>
      <c r="E47" s="38"/>
      <c r="F47" s="38"/>
      <c r="G47" s="38"/>
    </row>
    <row r="48" spans="1:7" x14ac:dyDescent="0.25">
      <c r="A48" s="9"/>
      <c r="B48" s="39"/>
      <c r="C48" s="39"/>
      <c r="D48" s="39"/>
      <c r="E48" s="38"/>
      <c r="F48" s="38"/>
      <c r="G48" s="38"/>
    </row>
    <row r="49" spans="1:7" x14ac:dyDescent="0.25">
      <c r="A49" s="9"/>
      <c r="B49" s="39"/>
      <c r="C49" s="39"/>
      <c r="D49" s="39"/>
      <c r="E49" s="38"/>
      <c r="F49" s="38"/>
      <c r="G49" s="38"/>
    </row>
    <row r="50" spans="1:7" x14ac:dyDescent="0.25">
      <c r="A50" s="9"/>
      <c r="B50" s="39"/>
      <c r="C50" s="39"/>
      <c r="D50" s="39"/>
      <c r="E50" s="38"/>
      <c r="F50" s="38"/>
      <c r="G50" s="38"/>
    </row>
    <row r="51" spans="1:7" x14ac:dyDescent="0.25">
      <c r="A51" s="9"/>
      <c r="B51" s="39"/>
      <c r="C51" s="39"/>
      <c r="D51" s="39"/>
      <c r="E51" s="38"/>
      <c r="F51" s="38"/>
      <c r="G51" s="38"/>
    </row>
    <row r="52" spans="1:7" x14ac:dyDescent="0.25">
      <c r="A52" s="9"/>
      <c r="B52" s="39"/>
      <c r="C52" s="39"/>
      <c r="D52" s="39"/>
      <c r="E52" s="38"/>
      <c r="F52" s="38"/>
      <c r="G52" s="38"/>
    </row>
    <row r="53" spans="1:7" x14ac:dyDescent="0.25">
      <c r="A53" s="9"/>
      <c r="B53" s="39"/>
      <c r="C53" s="39"/>
      <c r="D53" s="39"/>
      <c r="E53" s="38"/>
      <c r="F53" s="38"/>
      <c r="G53" s="38"/>
    </row>
    <row r="54" spans="1:7" x14ac:dyDescent="0.25">
      <c r="A54" s="9"/>
      <c r="B54" s="39"/>
      <c r="C54" s="39"/>
      <c r="D54" s="39"/>
      <c r="E54" s="38"/>
      <c r="F54" s="38"/>
      <c r="G54" s="38"/>
    </row>
    <row r="55" spans="1:7" x14ac:dyDescent="0.25">
      <c r="A55" s="9"/>
      <c r="B55" s="39"/>
      <c r="C55" s="39"/>
      <c r="D55" s="39"/>
      <c r="E55" s="38"/>
      <c r="F55" s="38"/>
      <c r="G55" s="38"/>
    </row>
    <row r="56" spans="1:7" x14ac:dyDescent="0.25">
      <c r="A56" s="9"/>
      <c r="B56" s="39"/>
      <c r="C56" s="39"/>
      <c r="D56" s="39"/>
      <c r="E56" s="38"/>
      <c r="F56" s="38"/>
      <c r="G56" s="38"/>
    </row>
    <row r="57" spans="1:7" x14ac:dyDescent="0.25">
      <c r="A57" s="9"/>
      <c r="B57" s="39"/>
      <c r="C57" s="39"/>
      <c r="D57" s="39"/>
      <c r="E57" s="38"/>
      <c r="F57" s="38"/>
      <c r="G57" s="38"/>
    </row>
    <row r="58" spans="1:7" x14ac:dyDescent="0.25">
      <c r="A58" s="9"/>
      <c r="B58" s="39"/>
      <c r="C58" s="39"/>
      <c r="D58" s="39"/>
      <c r="E58" s="38"/>
      <c r="F58" s="38"/>
      <c r="G58" s="38"/>
    </row>
    <row r="59" spans="1:7" x14ac:dyDescent="0.25">
      <c r="A59" s="9"/>
      <c r="B59" s="39"/>
      <c r="C59" s="39"/>
      <c r="D59" s="39"/>
      <c r="E59" s="38"/>
      <c r="F59" s="38"/>
      <c r="G59" s="38"/>
    </row>
    <row r="60" spans="1:7" x14ac:dyDescent="0.25">
      <c r="A60" s="9"/>
      <c r="B60" s="39"/>
      <c r="C60" s="39"/>
      <c r="D60" s="39"/>
      <c r="E60" s="38"/>
      <c r="F60" s="38"/>
      <c r="G60" s="38"/>
    </row>
    <row r="61" spans="1:7" x14ac:dyDescent="0.25">
      <c r="A61" s="9"/>
      <c r="B61" s="39"/>
      <c r="C61" s="39"/>
      <c r="D61" s="39"/>
      <c r="E61" s="38"/>
      <c r="F61" s="38"/>
      <c r="G61" s="38"/>
    </row>
    <row r="62" spans="1:7" x14ac:dyDescent="0.25">
      <c r="A62" s="9"/>
      <c r="B62" s="39"/>
      <c r="C62" s="39"/>
      <c r="D62" s="39"/>
      <c r="E62" s="38"/>
      <c r="F62" s="38"/>
      <c r="G62" s="38"/>
    </row>
    <row r="63" spans="1:7" x14ac:dyDescent="0.25">
      <c r="A63" s="9"/>
      <c r="B63" s="39"/>
      <c r="C63" s="39"/>
      <c r="D63" s="39"/>
      <c r="E63" s="38"/>
      <c r="F63" s="38"/>
      <c r="G63" s="38"/>
    </row>
    <row r="64" spans="1:7" x14ac:dyDescent="0.25">
      <c r="A64" s="9"/>
      <c r="B64" s="39"/>
      <c r="C64" s="39"/>
      <c r="D64" s="39"/>
      <c r="E64" s="38"/>
      <c r="F64" s="38"/>
      <c r="G64" s="38"/>
    </row>
    <row r="65" spans="1:7" x14ac:dyDescent="0.25">
      <c r="A65" s="9"/>
      <c r="B65" s="39"/>
      <c r="C65" s="39"/>
      <c r="D65" s="39"/>
      <c r="E65" s="38"/>
      <c r="F65" s="38"/>
      <c r="G65" s="38"/>
    </row>
    <row r="66" spans="1:7" x14ac:dyDescent="0.25">
      <c r="A66" s="9"/>
      <c r="B66" s="39"/>
      <c r="C66" s="39"/>
      <c r="D66" s="39"/>
      <c r="E66" s="38"/>
      <c r="F66" s="38"/>
      <c r="G66" s="38"/>
    </row>
    <row r="67" spans="1:7" x14ac:dyDescent="0.25">
      <c r="A67" s="9"/>
      <c r="B67" s="39"/>
      <c r="C67" s="39"/>
      <c r="D67" s="39"/>
      <c r="E67" s="38"/>
      <c r="F67" s="38"/>
      <c r="G67" s="38"/>
    </row>
    <row r="68" spans="1:7" x14ac:dyDescent="0.25">
      <c r="A68" s="9"/>
      <c r="B68" s="39"/>
      <c r="C68" s="39"/>
      <c r="D68" s="39"/>
      <c r="E68" s="38"/>
      <c r="F68" s="38"/>
      <c r="G68" s="38"/>
    </row>
    <row r="69" spans="1:7" x14ac:dyDescent="0.25">
      <c r="A69" s="9"/>
      <c r="B69" s="39"/>
      <c r="C69" s="39"/>
      <c r="D69" s="39"/>
      <c r="E69" s="38"/>
      <c r="F69" s="38"/>
      <c r="G69" s="38"/>
    </row>
    <row r="70" spans="1:7" x14ac:dyDescent="0.25">
      <c r="A70" s="9"/>
      <c r="B70" s="39"/>
      <c r="C70" s="39"/>
      <c r="D70" s="39"/>
      <c r="E70" s="38"/>
      <c r="F70" s="38"/>
      <c r="G70" s="38"/>
    </row>
    <row r="71" spans="1:7" x14ac:dyDescent="0.25">
      <c r="A71" s="9"/>
      <c r="B71" s="39"/>
      <c r="C71" s="39"/>
      <c r="D71" s="39"/>
      <c r="E71" s="38"/>
      <c r="F71" s="38"/>
      <c r="G71" s="38"/>
    </row>
    <row r="72" spans="1:7" x14ac:dyDescent="0.25">
      <c r="A72" s="9"/>
      <c r="B72" s="39"/>
      <c r="C72" s="39"/>
      <c r="D72" s="39"/>
      <c r="E72" s="38"/>
      <c r="F72" s="38"/>
      <c r="G72" s="38"/>
    </row>
    <row r="73" spans="1:7" x14ac:dyDescent="0.25">
      <c r="A73" s="9"/>
      <c r="B73" s="39"/>
      <c r="C73" s="39"/>
      <c r="D73" s="39"/>
      <c r="E73" s="38"/>
      <c r="F73" s="38"/>
      <c r="G73" s="38"/>
    </row>
    <row r="74" spans="1:7" x14ac:dyDescent="0.25">
      <c r="A74" s="9"/>
      <c r="B74" s="39"/>
      <c r="C74" s="39"/>
      <c r="D74" s="39"/>
      <c r="E74" s="38"/>
      <c r="F74" s="38"/>
      <c r="G74" s="38"/>
    </row>
    <row r="75" spans="1:7" x14ac:dyDescent="0.25">
      <c r="A75" s="9"/>
      <c r="B75" s="39"/>
      <c r="C75" s="39"/>
      <c r="D75" s="39"/>
      <c r="E75" s="38"/>
      <c r="F75" s="38"/>
      <c r="G75" s="38"/>
    </row>
    <row r="76" spans="1:7" x14ac:dyDescent="0.25">
      <c r="A76" s="9"/>
      <c r="B76" s="39"/>
      <c r="C76" s="39"/>
      <c r="D76" s="39"/>
      <c r="E76" s="38"/>
      <c r="F76" s="38"/>
      <c r="G76" s="38"/>
    </row>
    <row r="77" spans="1:7" x14ac:dyDescent="0.25">
      <c r="A77" s="9"/>
      <c r="B77" s="39"/>
      <c r="C77" s="39"/>
      <c r="D77" s="39"/>
      <c r="E77" s="38"/>
      <c r="F77" s="38"/>
      <c r="G77" s="38"/>
    </row>
    <row r="78" spans="1:7" x14ac:dyDescent="0.25">
      <c r="A78" s="9"/>
      <c r="B78" s="39"/>
      <c r="C78" s="39"/>
      <c r="D78" s="39"/>
      <c r="E78" s="38"/>
      <c r="F78" s="38"/>
      <c r="G78" s="38"/>
    </row>
    <row r="79" spans="1:7" x14ac:dyDescent="0.25">
      <c r="A79" s="9"/>
      <c r="B79" s="39"/>
      <c r="C79" s="39"/>
      <c r="D79" s="39"/>
      <c r="E79" s="38"/>
      <c r="F79" s="38"/>
      <c r="G79" s="38"/>
    </row>
    <row r="80" spans="1:7" x14ac:dyDescent="0.25">
      <c r="A80" s="9"/>
      <c r="B80" s="39"/>
      <c r="C80" s="39"/>
      <c r="D80" s="39"/>
      <c r="E80" s="38"/>
      <c r="F80" s="38"/>
      <c r="G80" s="38"/>
    </row>
    <row r="81" spans="1:7" x14ac:dyDescent="0.25">
      <c r="A81" s="9"/>
      <c r="B81" s="39"/>
      <c r="C81" s="39"/>
      <c r="D81" s="39"/>
      <c r="E81" s="38"/>
      <c r="F81" s="38"/>
      <c r="G81" s="38"/>
    </row>
    <row r="82" spans="1:7" x14ac:dyDescent="0.25">
      <c r="A82" s="9"/>
      <c r="B82" s="39"/>
      <c r="C82" s="39"/>
      <c r="D82" s="39"/>
      <c r="E82" s="38"/>
      <c r="F82" s="38"/>
      <c r="G82" s="38"/>
    </row>
    <row r="83" spans="1:7" x14ac:dyDescent="0.25">
      <c r="A83" s="9"/>
      <c r="B83" s="39"/>
      <c r="C83" s="39"/>
      <c r="D83" s="39"/>
      <c r="E83" s="38"/>
      <c r="F83" s="38"/>
      <c r="G83" s="38"/>
    </row>
    <row r="84" spans="1:7" x14ac:dyDescent="0.25">
      <c r="A84" s="9"/>
      <c r="B84" s="39"/>
      <c r="C84" s="39"/>
      <c r="D84" s="39"/>
      <c r="E84" s="38"/>
      <c r="F84" s="38"/>
      <c r="G84" s="38"/>
    </row>
    <row r="85" spans="1:7" x14ac:dyDescent="0.25">
      <c r="A85" s="9"/>
      <c r="B85" s="39"/>
      <c r="C85" s="39"/>
      <c r="D85" s="39"/>
      <c r="E85" s="38"/>
      <c r="F85" s="38"/>
      <c r="G85" s="38"/>
    </row>
    <row r="86" spans="1:7" x14ac:dyDescent="0.25">
      <c r="A86" s="9"/>
      <c r="B86" s="39"/>
      <c r="C86" s="39"/>
      <c r="D86" s="39"/>
      <c r="E86" s="38"/>
      <c r="F86" s="38"/>
      <c r="G86" s="38"/>
    </row>
    <row r="87" spans="1:7" x14ac:dyDescent="0.25">
      <c r="A87" s="9"/>
      <c r="B87" s="39"/>
      <c r="C87" s="39"/>
      <c r="D87" s="39"/>
      <c r="E87" s="38"/>
      <c r="F87" s="38"/>
      <c r="G87" s="38"/>
    </row>
    <row r="88" spans="1:7" x14ac:dyDescent="0.25">
      <c r="A88" s="9"/>
      <c r="B88" s="39"/>
      <c r="C88" s="39"/>
      <c r="D88" s="39"/>
      <c r="E88" s="38"/>
      <c r="F88" s="38"/>
      <c r="G88" s="38"/>
    </row>
    <row r="89" spans="1:7" x14ac:dyDescent="0.25">
      <c r="A89" s="9"/>
      <c r="B89" s="39"/>
      <c r="C89" s="39"/>
      <c r="D89" s="39"/>
      <c r="E89" s="38"/>
      <c r="F89" s="38"/>
      <c r="G89" s="38"/>
    </row>
    <row r="90" spans="1:7" x14ac:dyDescent="0.25">
      <c r="A90" s="9"/>
      <c r="B90" s="39"/>
      <c r="C90" s="39"/>
      <c r="D90" s="39"/>
      <c r="E90" s="38"/>
      <c r="F90" s="38"/>
      <c r="G90" s="38"/>
    </row>
    <row r="91" spans="1:7" x14ac:dyDescent="0.25">
      <c r="A91" s="9"/>
      <c r="B91" s="39"/>
      <c r="C91" s="39"/>
      <c r="D91" s="39"/>
      <c r="E91" s="38"/>
      <c r="F91" s="38"/>
      <c r="G91" s="38"/>
    </row>
    <row r="92" spans="1:7" x14ac:dyDescent="0.25">
      <c r="A92" s="9"/>
      <c r="B92" s="39"/>
      <c r="C92" s="39"/>
      <c r="D92" s="39"/>
      <c r="E92" s="38"/>
      <c r="F92" s="38"/>
      <c r="G92" s="38"/>
    </row>
    <row r="93" spans="1:7" x14ac:dyDescent="0.25">
      <c r="A93" s="9"/>
      <c r="B93" s="39"/>
      <c r="C93" s="39"/>
      <c r="D93" s="39"/>
      <c r="E93" s="38"/>
      <c r="F93" s="38"/>
      <c r="G93" s="38"/>
    </row>
    <row r="94" spans="1:7" x14ac:dyDescent="0.25">
      <c r="A94" s="9"/>
      <c r="B94" s="39"/>
      <c r="C94" s="39"/>
      <c r="D94" s="39"/>
      <c r="E94" s="38"/>
      <c r="F94" s="38"/>
      <c r="G94" s="38"/>
    </row>
    <row r="95" spans="1:7" x14ac:dyDescent="0.25">
      <c r="A95" s="9"/>
      <c r="B95" s="39"/>
      <c r="C95" s="39"/>
      <c r="D95" s="39"/>
      <c r="E95" s="38"/>
      <c r="F95" s="38"/>
      <c r="G95" s="38"/>
    </row>
    <row r="96" spans="1:7" x14ac:dyDescent="0.25">
      <c r="A96" s="9"/>
      <c r="B96" s="39"/>
      <c r="C96" s="39"/>
      <c r="D96" s="39"/>
      <c r="E96" s="38"/>
      <c r="F96" s="38"/>
      <c r="G96" s="38"/>
    </row>
    <row r="97" spans="1:7" x14ac:dyDescent="0.25">
      <c r="A97" s="9"/>
      <c r="B97" s="39"/>
      <c r="C97" s="39"/>
      <c r="D97" s="39"/>
      <c r="E97" s="38"/>
      <c r="F97" s="38"/>
      <c r="G97" s="38"/>
    </row>
    <row r="98" spans="1:7" x14ac:dyDescent="0.25">
      <c r="A98" s="9"/>
      <c r="B98" s="39"/>
      <c r="C98" s="39"/>
      <c r="D98" s="39"/>
      <c r="E98" s="38"/>
      <c r="F98" s="38"/>
      <c r="G98" s="38"/>
    </row>
    <row r="99" spans="1:7" x14ac:dyDescent="0.25">
      <c r="A99" s="9"/>
      <c r="B99" s="39"/>
      <c r="C99" s="39"/>
      <c r="D99" s="39"/>
      <c r="E99" s="38"/>
      <c r="F99" s="38"/>
      <c r="G99" s="38"/>
    </row>
    <row r="100" spans="1:7" x14ac:dyDescent="0.25">
      <c r="A100" s="9"/>
      <c r="B100" s="39"/>
      <c r="C100" s="39"/>
      <c r="D100" s="39"/>
      <c r="E100" s="38"/>
      <c r="F100" s="38"/>
      <c r="G100" s="38"/>
    </row>
    <row r="101" spans="1:7" x14ac:dyDescent="0.25">
      <c r="A101" s="9"/>
      <c r="B101" s="39"/>
      <c r="C101" s="39"/>
      <c r="D101" s="39"/>
      <c r="E101" s="38"/>
      <c r="F101" s="38"/>
      <c r="G101" s="38"/>
    </row>
    <row r="102" spans="1:7" x14ac:dyDescent="0.25">
      <c r="A102" s="9"/>
      <c r="B102" s="39"/>
      <c r="C102" s="39"/>
      <c r="D102" s="39"/>
      <c r="E102" s="38"/>
      <c r="F102" s="38"/>
      <c r="G102" s="38"/>
    </row>
    <row r="103" spans="1:7" x14ac:dyDescent="0.25">
      <c r="A103" s="9"/>
      <c r="B103" s="39"/>
      <c r="C103" s="39"/>
      <c r="D103" s="39"/>
      <c r="E103" s="38"/>
      <c r="F103" s="38"/>
      <c r="G103" s="38"/>
    </row>
    <row r="104" spans="1:7" x14ac:dyDescent="0.25">
      <c r="A104" s="9"/>
      <c r="B104" s="39"/>
      <c r="C104" s="39"/>
      <c r="D104" s="39"/>
      <c r="E104" s="38"/>
      <c r="F104" s="38"/>
      <c r="G104" s="38"/>
    </row>
    <row r="105" spans="1:7" x14ac:dyDescent="0.25">
      <c r="A105" s="9"/>
      <c r="B105" s="39"/>
      <c r="C105" s="39"/>
      <c r="D105" s="39"/>
      <c r="E105" s="38"/>
      <c r="F105" s="38"/>
      <c r="G105" s="38"/>
    </row>
    <row r="106" spans="1:7" x14ac:dyDescent="0.25">
      <c r="A106" s="9"/>
      <c r="B106" s="39"/>
      <c r="C106" s="39"/>
      <c r="D106" s="39"/>
      <c r="E106" s="38"/>
      <c r="F106" s="38"/>
      <c r="G106" s="38"/>
    </row>
    <row r="107" spans="1:7" x14ac:dyDescent="0.25">
      <c r="A107" s="9"/>
      <c r="B107" s="39"/>
      <c r="C107" s="39"/>
      <c r="D107" s="39"/>
      <c r="E107" s="38"/>
      <c r="F107" s="38"/>
      <c r="G107" s="38"/>
    </row>
    <row r="108" spans="1:7" x14ac:dyDescent="0.25">
      <c r="A108" s="9"/>
      <c r="B108" s="39"/>
      <c r="C108" s="39"/>
      <c r="D108" s="39"/>
      <c r="E108" s="38"/>
      <c r="F108" s="38"/>
      <c r="G108" s="38"/>
    </row>
    <row r="109" spans="1:7" x14ac:dyDescent="0.25">
      <c r="A109" s="9"/>
      <c r="B109" s="39"/>
      <c r="C109" s="39"/>
      <c r="D109" s="39"/>
      <c r="E109" s="38"/>
      <c r="F109" s="38"/>
      <c r="G109" s="38"/>
    </row>
    <row r="110" spans="1:7" x14ac:dyDescent="0.25">
      <c r="A110" s="9"/>
      <c r="B110" s="39"/>
      <c r="C110" s="39"/>
      <c r="D110" s="39"/>
      <c r="E110" s="38"/>
      <c r="F110" s="38"/>
      <c r="G110" s="38"/>
    </row>
    <row r="111" spans="1:7" x14ac:dyDescent="0.25">
      <c r="A111" s="9"/>
      <c r="B111" s="39"/>
      <c r="C111" s="39"/>
      <c r="D111" s="39"/>
      <c r="E111" s="38"/>
      <c r="F111" s="38"/>
      <c r="G111" s="38"/>
    </row>
    <row r="112" spans="1:7" x14ac:dyDescent="0.25">
      <c r="A112" s="9"/>
      <c r="B112" s="39"/>
      <c r="C112" s="39"/>
      <c r="D112" s="39"/>
      <c r="E112" s="38"/>
      <c r="F112" s="38"/>
      <c r="G112" s="38"/>
    </row>
    <row r="113" spans="1:7" x14ac:dyDescent="0.25">
      <c r="A113" s="9"/>
      <c r="B113" s="39"/>
      <c r="C113" s="39"/>
      <c r="D113" s="39"/>
      <c r="E113" s="38"/>
      <c r="F113" s="38"/>
      <c r="G113" s="38"/>
    </row>
    <row r="114" spans="1:7" x14ac:dyDescent="0.25">
      <c r="A114" s="9"/>
      <c r="B114" s="39"/>
      <c r="C114" s="39"/>
      <c r="D114" s="39"/>
      <c r="E114" s="38"/>
      <c r="F114" s="38"/>
      <c r="G114" s="38"/>
    </row>
    <row r="115" spans="1:7" x14ac:dyDescent="0.25">
      <c r="A115" s="9"/>
      <c r="B115" s="39"/>
      <c r="C115" s="39"/>
      <c r="D115" s="39"/>
      <c r="E115" s="38"/>
      <c r="F115" s="38"/>
      <c r="G115" s="38"/>
    </row>
    <row r="116" spans="1:7" x14ac:dyDescent="0.25">
      <c r="A116" s="9"/>
      <c r="B116" s="39"/>
      <c r="C116" s="39"/>
      <c r="D116" s="39"/>
      <c r="E116" s="38"/>
      <c r="F116" s="38"/>
      <c r="G116" s="38"/>
    </row>
    <row r="117" spans="1:7" x14ac:dyDescent="0.25">
      <c r="A117" s="9"/>
      <c r="B117" s="39"/>
      <c r="C117" s="39"/>
      <c r="D117" s="39"/>
      <c r="E117" s="38"/>
      <c r="F117" s="38"/>
      <c r="G117" s="38"/>
    </row>
    <row r="118" spans="1:7" x14ac:dyDescent="0.25">
      <c r="A118" s="9"/>
      <c r="B118" s="39"/>
      <c r="C118" s="39"/>
      <c r="D118" s="39"/>
      <c r="E118" s="38"/>
      <c r="F118" s="38"/>
      <c r="G118" s="38"/>
    </row>
    <row r="119" spans="1:7" x14ac:dyDescent="0.25">
      <c r="A119" s="9"/>
      <c r="B119" s="39"/>
      <c r="C119" s="39"/>
      <c r="D119" s="39"/>
      <c r="E119" s="38"/>
      <c r="F119" s="38"/>
      <c r="G119" s="38"/>
    </row>
    <row r="120" spans="1:7" x14ac:dyDescent="0.25">
      <c r="A120" s="9"/>
      <c r="B120" s="39"/>
      <c r="C120" s="39"/>
      <c r="D120" s="39"/>
      <c r="E120" s="38"/>
      <c r="F120" s="38"/>
      <c r="G120" s="38"/>
    </row>
    <row r="121" spans="1:7" x14ac:dyDescent="0.25">
      <c r="A121" s="9"/>
      <c r="B121" s="39"/>
      <c r="C121" s="39"/>
      <c r="D121" s="39"/>
      <c r="E121" s="38"/>
      <c r="F121" s="38"/>
      <c r="G121" s="38"/>
    </row>
    <row r="122" spans="1:7" x14ac:dyDescent="0.25">
      <c r="A122" s="9"/>
      <c r="B122" s="39"/>
      <c r="C122" s="39"/>
      <c r="D122" s="39"/>
      <c r="E122" s="38"/>
      <c r="F122" s="38"/>
      <c r="G122" s="38"/>
    </row>
    <row r="123" spans="1:7" x14ac:dyDescent="0.25">
      <c r="A123" s="9"/>
      <c r="B123" s="39"/>
      <c r="C123" s="39"/>
      <c r="D123" s="39"/>
      <c r="E123" s="38"/>
      <c r="F123" s="38"/>
      <c r="G123" s="38"/>
    </row>
    <row r="124" spans="1:7" x14ac:dyDescent="0.25">
      <c r="A124" s="9"/>
      <c r="B124" s="39"/>
      <c r="C124" s="39"/>
      <c r="D124" s="39"/>
      <c r="E124" s="38"/>
      <c r="F124" s="38"/>
      <c r="G124" s="38"/>
    </row>
    <row r="125" spans="1:7" x14ac:dyDescent="0.25">
      <c r="A125" s="9"/>
      <c r="B125" s="39"/>
      <c r="C125" s="39"/>
      <c r="D125" s="39"/>
      <c r="E125" s="38"/>
      <c r="F125" s="38"/>
      <c r="G125" s="38"/>
    </row>
    <row r="126" spans="1:7" x14ac:dyDescent="0.25">
      <c r="A126" s="9"/>
      <c r="B126" s="39"/>
      <c r="C126" s="39"/>
      <c r="D126" s="39"/>
      <c r="E126" s="38"/>
      <c r="F126" s="38"/>
      <c r="G126" s="38"/>
    </row>
    <row r="127" spans="1:7" x14ac:dyDescent="0.25">
      <c r="A127" s="9"/>
      <c r="B127" s="39"/>
      <c r="C127" s="39"/>
      <c r="D127" s="39"/>
      <c r="E127" s="38"/>
      <c r="F127" s="38"/>
      <c r="G127" s="38"/>
    </row>
    <row r="128" spans="1:7" x14ac:dyDescent="0.25">
      <c r="A128" s="9"/>
      <c r="B128" s="39"/>
      <c r="C128" s="39"/>
      <c r="D128" s="39"/>
      <c r="E128" s="38"/>
      <c r="F128" s="38"/>
      <c r="G128" s="38"/>
    </row>
    <row r="129" spans="1:7" x14ac:dyDescent="0.25">
      <c r="A129" s="9"/>
      <c r="B129" s="39"/>
      <c r="C129" s="39"/>
      <c r="D129" s="39"/>
      <c r="E129" s="38"/>
      <c r="F129" s="38"/>
      <c r="G129" s="38"/>
    </row>
    <row r="130" spans="1:7" x14ac:dyDescent="0.25">
      <c r="A130" s="9"/>
      <c r="B130" s="39"/>
      <c r="C130" s="39"/>
      <c r="D130" s="39"/>
      <c r="E130" s="38"/>
      <c r="F130" s="38"/>
      <c r="G130" s="38"/>
    </row>
    <row r="131" spans="1:7" x14ac:dyDescent="0.25">
      <c r="A131" s="9"/>
      <c r="B131" s="39"/>
      <c r="C131" s="39"/>
      <c r="D131" s="39"/>
      <c r="E131" s="38"/>
      <c r="F131" s="38"/>
      <c r="G131" s="38"/>
    </row>
    <row r="132" spans="1:7" x14ac:dyDescent="0.25">
      <c r="A132" s="9"/>
      <c r="B132" s="39"/>
      <c r="C132" s="39"/>
      <c r="D132" s="39"/>
      <c r="E132" s="38"/>
      <c r="F132" s="38"/>
      <c r="G132" s="38"/>
    </row>
    <row r="133" spans="1:7" x14ac:dyDescent="0.25">
      <c r="A133" s="9"/>
      <c r="B133" s="39"/>
      <c r="C133" s="39"/>
      <c r="D133" s="39"/>
      <c r="E133" s="38"/>
      <c r="F133" s="38"/>
      <c r="G133" s="38"/>
    </row>
    <row r="134" spans="1:7" x14ac:dyDescent="0.25">
      <c r="A134" s="9"/>
      <c r="B134" s="39"/>
      <c r="C134" s="39"/>
      <c r="D134" s="39"/>
      <c r="E134" s="38"/>
      <c r="F134" s="38"/>
      <c r="G134" s="38"/>
    </row>
    <row r="135" spans="1:7" x14ac:dyDescent="0.25">
      <c r="A135" s="9"/>
      <c r="B135" s="39"/>
      <c r="C135" s="39"/>
      <c r="D135" s="39"/>
      <c r="E135" s="38"/>
      <c r="F135" s="38"/>
      <c r="G135" s="38"/>
    </row>
    <row r="136" spans="1:7" x14ac:dyDescent="0.25">
      <c r="A136" s="9"/>
      <c r="B136" s="39"/>
      <c r="C136" s="39"/>
      <c r="D136" s="39"/>
      <c r="E136" s="38"/>
      <c r="F136" s="38"/>
      <c r="G136" s="38"/>
    </row>
    <row r="137" spans="1:7" x14ac:dyDescent="0.25">
      <c r="A137" s="9"/>
      <c r="B137" s="39"/>
      <c r="C137" s="39"/>
      <c r="D137" s="39"/>
      <c r="E137" s="38"/>
      <c r="F137" s="38"/>
      <c r="G137" s="38"/>
    </row>
    <row r="138" spans="1:7" x14ac:dyDescent="0.25">
      <c r="A138" s="9"/>
      <c r="B138" s="39"/>
      <c r="C138" s="39"/>
      <c r="D138" s="39"/>
      <c r="E138" s="38"/>
      <c r="F138" s="38"/>
      <c r="G138" s="38"/>
    </row>
    <row r="139" spans="1:7" x14ac:dyDescent="0.25">
      <c r="A139" s="9"/>
      <c r="B139" s="39"/>
      <c r="C139" s="39"/>
      <c r="D139" s="39"/>
      <c r="E139" s="38"/>
      <c r="F139" s="38"/>
      <c r="G139" s="38"/>
    </row>
    <row r="140" spans="1:7" x14ac:dyDescent="0.25">
      <c r="A140" s="9"/>
      <c r="B140" s="39"/>
      <c r="C140" s="39"/>
      <c r="D140" s="39"/>
      <c r="E140" s="38"/>
      <c r="F140" s="38"/>
      <c r="G140" s="38"/>
    </row>
    <row r="141" spans="1:7" x14ac:dyDescent="0.25">
      <c r="A141" s="9"/>
      <c r="B141" s="39"/>
      <c r="C141" s="39"/>
      <c r="D141" s="39"/>
      <c r="E141" s="38"/>
      <c r="F141" s="38"/>
      <c r="G141" s="38"/>
    </row>
    <row r="142" spans="1:7" x14ac:dyDescent="0.25">
      <c r="A142" s="9"/>
      <c r="B142" s="39"/>
      <c r="C142" s="39"/>
      <c r="D142" s="39"/>
      <c r="E142" s="38"/>
      <c r="F142" s="38"/>
      <c r="G142" s="38"/>
    </row>
    <row r="143" spans="1:7" x14ac:dyDescent="0.25">
      <c r="A143" s="9"/>
      <c r="B143" s="39"/>
      <c r="C143" s="39"/>
      <c r="D143" s="39"/>
      <c r="E143" s="38"/>
      <c r="F143" s="38"/>
      <c r="G143" s="38"/>
    </row>
    <row r="144" spans="1:7" x14ac:dyDescent="0.25">
      <c r="A144" s="9"/>
      <c r="B144" s="39"/>
      <c r="C144" s="39"/>
      <c r="D144" s="39"/>
      <c r="E144" s="38"/>
      <c r="F144" s="38"/>
      <c r="G144" s="38"/>
    </row>
    <row r="145" spans="1:7" x14ac:dyDescent="0.25">
      <c r="A145" s="9"/>
      <c r="B145" s="39"/>
      <c r="C145" s="39"/>
      <c r="D145" s="39"/>
      <c r="E145" s="38"/>
      <c r="F145" s="38"/>
      <c r="G145" s="38"/>
    </row>
    <row r="146" spans="1:7" x14ac:dyDescent="0.25">
      <c r="A146" s="9"/>
      <c r="B146" s="39"/>
      <c r="C146" s="39"/>
      <c r="D146" s="39"/>
      <c r="E146" s="38"/>
      <c r="F146" s="38"/>
      <c r="G146" s="38"/>
    </row>
    <row r="147" spans="1:7" x14ac:dyDescent="0.25">
      <c r="A147" s="9"/>
      <c r="B147" s="39"/>
      <c r="C147" s="39"/>
      <c r="D147" s="39"/>
      <c r="E147" s="38"/>
      <c r="F147" s="38"/>
      <c r="G147" s="38"/>
    </row>
    <row r="148" spans="1:7" x14ac:dyDescent="0.25">
      <c r="A148" s="9"/>
      <c r="B148" s="39"/>
      <c r="C148" s="39"/>
      <c r="D148" s="39"/>
      <c r="E148" s="38"/>
      <c r="F148" s="38"/>
      <c r="G148" s="38"/>
    </row>
    <row r="149" spans="1:7" x14ac:dyDescent="0.25">
      <c r="A149" s="9"/>
      <c r="B149" s="39"/>
      <c r="C149" s="39"/>
      <c r="D149" s="39"/>
      <c r="E149" s="38"/>
      <c r="F149" s="38"/>
      <c r="G149" s="38"/>
    </row>
    <row r="150" spans="1:7" x14ac:dyDescent="0.25">
      <c r="A150" s="9"/>
      <c r="B150" s="39"/>
      <c r="C150" s="39"/>
      <c r="D150" s="39"/>
      <c r="E150" s="38"/>
      <c r="F150" s="38"/>
      <c r="G150" s="38"/>
    </row>
    <row r="151" spans="1:7" x14ac:dyDescent="0.25">
      <c r="A151" s="9"/>
      <c r="B151" s="39"/>
      <c r="C151" s="39"/>
      <c r="D151" s="39"/>
      <c r="E151" s="38"/>
      <c r="F151" s="38"/>
      <c r="G151" s="38"/>
    </row>
    <row r="152" spans="1:7" x14ac:dyDescent="0.25">
      <c r="A152" s="9"/>
      <c r="B152" s="39"/>
      <c r="C152" s="39"/>
      <c r="D152" s="39"/>
      <c r="E152" s="38"/>
      <c r="F152" s="38"/>
      <c r="G152" s="38"/>
    </row>
    <row r="153" spans="1:7" x14ac:dyDescent="0.25">
      <c r="A153" s="9"/>
      <c r="B153" s="39"/>
      <c r="C153" s="39"/>
      <c r="D153" s="39"/>
      <c r="E153" s="38"/>
      <c r="F153" s="38"/>
      <c r="G153" s="38"/>
    </row>
    <row r="154" spans="1:7" x14ac:dyDescent="0.25">
      <c r="A154" s="9"/>
      <c r="B154" s="39"/>
      <c r="C154" s="39"/>
      <c r="D154" s="39"/>
      <c r="E154" s="38"/>
      <c r="F154" s="38"/>
      <c r="G154" s="38"/>
    </row>
    <row r="155" spans="1:7" x14ac:dyDescent="0.25">
      <c r="A155" s="9"/>
      <c r="B155" s="39"/>
      <c r="C155" s="39"/>
      <c r="D155" s="39"/>
      <c r="E155" s="38"/>
      <c r="F155" s="38"/>
      <c r="G155" s="38"/>
    </row>
    <row r="156" spans="1:7" x14ac:dyDescent="0.25">
      <c r="A156" s="9"/>
      <c r="B156" s="39"/>
      <c r="C156" s="39"/>
      <c r="D156" s="39"/>
      <c r="E156" s="38"/>
      <c r="F156" s="38"/>
      <c r="G156" s="38"/>
    </row>
    <row r="157" spans="1:7" x14ac:dyDescent="0.25">
      <c r="A157" s="9"/>
      <c r="B157" s="39"/>
      <c r="C157" s="39"/>
      <c r="D157" s="39"/>
      <c r="E157" s="38"/>
      <c r="F157" s="38"/>
      <c r="G157" s="38"/>
    </row>
    <row r="158" spans="1:7" x14ac:dyDescent="0.25">
      <c r="A158" s="9"/>
      <c r="B158" s="39"/>
      <c r="C158" s="39"/>
      <c r="D158" s="39"/>
      <c r="E158" s="38"/>
      <c r="F158" s="38"/>
      <c r="G158" s="38"/>
    </row>
    <row r="159" spans="1:7" x14ac:dyDescent="0.25">
      <c r="A159" s="9"/>
      <c r="B159" s="39"/>
      <c r="C159" s="39"/>
      <c r="D159" s="39"/>
      <c r="E159" s="38"/>
      <c r="F159" s="38"/>
      <c r="G159" s="38"/>
    </row>
    <row r="160" spans="1:7" x14ac:dyDescent="0.25">
      <c r="A160" s="9"/>
      <c r="B160" s="39"/>
      <c r="C160" s="39"/>
      <c r="D160" s="39"/>
      <c r="E160" s="38"/>
      <c r="F160" s="38"/>
      <c r="G160" s="38"/>
    </row>
    <row r="161" spans="1:7" x14ac:dyDescent="0.25">
      <c r="A161" s="9"/>
      <c r="B161" s="39"/>
      <c r="C161" s="39"/>
      <c r="D161" s="39"/>
      <c r="E161" s="38"/>
      <c r="F161" s="38"/>
      <c r="G161" s="38"/>
    </row>
    <row r="162" spans="1:7" x14ac:dyDescent="0.25">
      <c r="A162" s="9"/>
      <c r="B162" s="39"/>
      <c r="C162" s="39"/>
      <c r="D162" s="39"/>
      <c r="E162" s="38"/>
      <c r="F162" s="38"/>
      <c r="G162" s="38"/>
    </row>
    <row r="163" spans="1:7" x14ac:dyDescent="0.25">
      <c r="A163" s="9"/>
      <c r="B163" s="39"/>
      <c r="C163" s="39"/>
      <c r="D163" s="39"/>
      <c r="E163" s="38"/>
      <c r="F163" s="38"/>
      <c r="G163" s="38"/>
    </row>
    <row r="164" spans="1:7" x14ac:dyDescent="0.25">
      <c r="A164" s="9"/>
      <c r="B164" s="39"/>
      <c r="C164" s="39"/>
      <c r="D164" s="39"/>
      <c r="E164" s="38"/>
      <c r="F164" s="38"/>
      <c r="G164" s="38"/>
    </row>
    <row r="165" spans="1:7" x14ac:dyDescent="0.25">
      <c r="A165" s="9"/>
      <c r="B165" s="39"/>
      <c r="C165" s="39"/>
      <c r="D165" s="39"/>
      <c r="E165" s="38"/>
      <c r="F165" s="38"/>
      <c r="G165" s="38"/>
    </row>
    <row r="166" spans="1:7" x14ac:dyDescent="0.25">
      <c r="A166" s="9"/>
      <c r="B166" s="39"/>
      <c r="C166" s="39"/>
      <c r="D166" s="39"/>
      <c r="E166" s="38"/>
      <c r="F166" s="38"/>
      <c r="G166" s="38"/>
    </row>
    <row r="167" spans="1:7" x14ac:dyDescent="0.25">
      <c r="A167" s="9"/>
      <c r="B167" s="39"/>
      <c r="C167" s="39"/>
      <c r="D167" s="39"/>
      <c r="E167" s="38"/>
      <c r="F167" s="38"/>
      <c r="G167" s="38"/>
    </row>
    <row r="168" spans="1:7" x14ac:dyDescent="0.25">
      <c r="A168" s="9"/>
      <c r="B168" s="39"/>
      <c r="C168" s="39"/>
      <c r="D168" s="39"/>
      <c r="E168" s="38"/>
      <c r="F168" s="38"/>
      <c r="G168" s="38"/>
    </row>
    <row r="169" spans="1:7" x14ac:dyDescent="0.25">
      <c r="A169" s="9"/>
      <c r="B169" s="39"/>
      <c r="C169" s="39"/>
      <c r="D169" s="39"/>
      <c r="E169" s="38"/>
      <c r="F169" s="38"/>
      <c r="G169" s="38"/>
    </row>
    <row r="170" spans="1:7" x14ac:dyDescent="0.25">
      <c r="A170" s="9"/>
      <c r="B170" s="39"/>
      <c r="C170" s="39"/>
      <c r="D170" s="39"/>
      <c r="E170" s="38"/>
      <c r="F170" s="38"/>
      <c r="G170" s="38"/>
    </row>
    <row r="171" spans="1:7" x14ac:dyDescent="0.25">
      <c r="A171" s="9"/>
      <c r="B171" s="39"/>
      <c r="C171" s="39"/>
      <c r="D171" s="39"/>
      <c r="E171" s="38"/>
      <c r="F171" s="38"/>
      <c r="G171" s="38"/>
    </row>
    <row r="172" spans="1:7" x14ac:dyDescent="0.25">
      <c r="A172" s="9"/>
      <c r="B172" s="39"/>
      <c r="C172" s="39"/>
      <c r="D172" s="39"/>
      <c r="E172" s="38"/>
      <c r="F172" s="38"/>
      <c r="G172" s="38"/>
    </row>
    <row r="173" spans="1:7" x14ac:dyDescent="0.25">
      <c r="A173" s="9"/>
      <c r="B173" s="39"/>
      <c r="C173" s="39"/>
      <c r="D173" s="39"/>
      <c r="E173" s="38"/>
      <c r="F173" s="38"/>
      <c r="G173" s="38"/>
    </row>
    <row r="174" spans="1:7" x14ac:dyDescent="0.25">
      <c r="A174" s="9"/>
      <c r="B174" s="39"/>
      <c r="C174" s="39"/>
      <c r="D174" s="39"/>
      <c r="E174" s="38"/>
      <c r="F174" s="38"/>
      <c r="G174" s="38"/>
    </row>
    <row r="175" spans="1:7" x14ac:dyDescent="0.25">
      <c r="A175" s="9"/>
      <c r="B175" s="39"/>
      <c r="C175" s="39"/>
      <c r="D175" s="39"/>
      <c r="E175" s="38"/>
      <c r="F175" s="38"/>
      <c r="G175" s="38"/>
    </row>
    <row r="176" spans="1:7" x14ac:dyDescent="0.25">
      <c r="A176" s="9"/>
      <c r="B176" s="39"/>
      <c r="C176" s="39"/>
      <c r="D176" s="39"/>
      <c r="E176" s="38"/>
      <c r="F176" s="38"/>
      <c r="G176" s="38"/>
    </row>
    <row r="177" spans="1:7" x14ac:dyDescent="0.25">
      <c r="A177" s="9"/>
      <c r="B177" s="39"/>
      <c r="C177" s="39"/>
      <c r="D177" s="39"/>
      <c r="E177" s="38"/>
      <c r="F177" s="38"/>
      <c r="G177" s="38"/>
    </row>
    <row r="178" spans="1:7" x14ac:dyDescent="0.25">
      <c r="A178" s="9"/>
      <c r="B178" s="39"/>
      <c r="C178" s="39"/>
      <c r="D178" s="39"/>
      <c r="E178" s="38"/>
      <c r="F178" s="38"/>
      <c r="G178" s="38"/>
    </row>
    <row r="179" spans="1:7" x14ac:dyDescent="0.25">
      <c r="A179" s="9"/>
      <c r="B179" s="39"/>
      <c r="C179" s="39"/>
      <c r="D179" s="39"/>
      <c r="E179" s="38"/>
      <c r="F179" s="38"/>
      <c r="G179" s="38"/>
    </row>
    <row r="180" spans="1:7" x14ac:dyDescent="0.25">
      <c r="A180" s="9"/>
      <c r="B180" s="39"/>
      <c r="C180" s="39"/>
      <c r="D180" s="39"/>
      <c r="E180" s="38"/>
      <c r="F180" s="38"/>
      <c r="G180" s="38"/>
    </row>
    <row r="181" spans="1:7" x14ac:dyDescent="0.25">
      <c r="A181" s="9"/>
      <c r="B181" s="39"/>
      <c r="C181" s="39"/>
      <c r="D181" s="39"/>
      <c r="E181" s="38"/>
      <c r="F181" s="38"/>
      <c r="G181" s="38"/>
    </row>
    <row r="182" spans="1:7" x14ac:dyDescent="0.25">
      <c r="A182" s="9"/>
      <c r="B182" s="39"/>
      <c r="C182" s="39"/>
      <c r="D182" s="39"/>
      <c r="E182" s="38"/>
      <c r="F182" s="38"/>
      <c r="G182" s="38"/>
    </row>
    <row r="183" spans="1:7" x14ac:dyDescent="0.25">
      <c r="A183" s="9"/>
      <c r="B183" s="39"/>
      <c r="C183" s="39"/>
      <c r="D183" s="39"/>
      <c r="E183" s="38"/>
      <c r="F183" s="38"/>
      <c r="G183" s="38"/>
    </row>
    <row r="184" spans="1:7" x14ac:dyDescent="0.25">
      <c r="A184" s="9"/>
      <c r="B184" s="39"/>
      <c r="C184" s="39"/>
      <c r="D184" s="39"/>
      <c r="E184" s="38"/>
      <c r="F184" s="38"/>
      <c r="G184" s="38"/>
    </row>
    <row r="185" spans="1:7" x14ac:dyDescent="0.25">
      <c r="A185" s="9"/>
      <c r="B185" s="39"/>
      <c r="C185" s="39"/>
      <c r="D185" s="39"/>
      <c r="E185" s="38"/>
      <c r="F185" s="38"/>
      <c r="G185" s="38"/>
    </row>
    <row r="186" spans="1:7" x14ac:dyDescent="0.25">
      <c r="A186" s="9"/>
      <c r="B186" s="39"/>
      <c r="C186" s="39"/>
      <c r="D186" s="39"/>
      <c r="E186" s="38"/>
      <c r="F186" s="38"/>
      <c r="G186" s="38"/>
    </row>
    <row r="187" spans="1:7" x14ac:dyDescent="0.25">
      <c r="A187" s="9"/>
      <c r="B187" s="39"/>
      <c r="C187" s="39"/>
      <c r="D187" s="39"/>
      <c r="E187" s="38"/>
      <c r="F187" s="38"/>
      <c r="G187" s="38"/>
    </row>
    <row r="188" spans="1:7" x14ac:dyDescent="0.25">
      <c r="A188" s="9"/>
      <c r="B188" s="39"/>
      <c r="C188" s="39"/>
      <c r="D188" s="39"/>
      <c r="E188" s="38"/>
      <c r="F188" s="38"/>
      <c r="G188" s="38"/>
    </row>
    <row r="189" spans="1:7" x14ac:dyDescent="0.25">
      <c r="A189" s="9"/>
      <c r="B189" s="39"/>
      <c r="C189" s="39"/>
      <c r="D189" s="39"/>
      <c r="E189" s="38"/>
      <c r="F189" s="38"/>
      <c r="G189" s="38"/>
    </row>
    <row r="190" spans="1:7" x14ac:dyDescent="0.25">
      <c r="A190" s="9"/>
      <c r="B190" s="39"/>
      <c r="C190" s="39"/>
      <c r="D190" s="39"/>
      <c r="E190" s="38"/>
      <c r="F190" s="38"/>
      <c r="G190" s="38"/>
    </row>
    <row r="191" spans="1:7" x14ac:dyDescent="0.25">
      <c r="A191" s="9"/>
      <c r="B191" s="39"/>
      <c r="C191" s="39"/>
      <c r="D191" s="39"/>
      <c r="E191" s="38"/>
      <c r="F191" s="38"/>
      <c r="G191" s="38"/>
    </row>
    <row r="192" spans="1:7" x14ac:dyDescent="0.25">
      <c r="A192" s="9"/>
      <c r="B192" s="39"/>
      <c r="C192" s="39"/>
      <c r="D192" s="39"/>
      <c r="E192" s="38"/>
      <c r="F192" s="38"/>
      <c r="G192" s="38"/>
    </row>
    <row r="193" spans="1:7" x14ac:dyDescent="0.25">
      <c r="A193" s="9"/>
      <c r="B193" s="39"/>
      <c r="C193" s="39"/>
      <c r="D193" s="39"/>
      <c r="E193" s="38"/>
      <c r="F193" s="38"/>
      <c r="G193" s="38"/>
    </row>
    <row r="194" spans="1:7" x14ac:dyDescent="0.25">
      <c r="A194" s="9"/>
      <c r="B194" s="39"/>
      <c r="C194" s="39"/>
      <c r="D194" s="39"/>
      <c r="E194" s="38"/>
      <c r="F194" s="38"/>
      <c r="G194" s="38"/>
    </row>
    <row r="195" spans="1:7" x14ac:dyDescent="0.25">
      <c r="A195" s="9"/>
      <c r="B195" s="39"/>
      <c r="C195" s="39"/>
      <c r="D195" s="39"/>
      <c r="E195" s="38"/>
      <c r="F195" s="38"/>
      <c r="G195" s="38"/>
    </row>
    <row r="196" spans="1:7" x14ac:dyDescent="0.25">
      <c r="A196" s="9"/>
      <c r="B196" s="39"/>
      <c r="C196" s="39"/>
      <c r="D196" s="39"/>
      <c r="E196" s="38"/>
      <c r="F196" s="38"/>
      <c r="G196" s="38"/>
    </row>
    <row r="197" spans="1:7" x14ac:dyDescent="0.25">
      <c r="A197" s="9"/>
      <c r="B197" s="39"/>
      <c r="C197" s="39"/>
      <c r="D197" s="39"/>
      <c r="E197" s="38"/>
      <c r="F197" s="38"/>
      <c r="G197" s="38"/>
    </row>
    <row r="198" spans="1:7" x14ac:dyDescent="0.25">
      <c r="A198" s="9"/>
      <c r="B198" s="39"/>
      <c r="C198" s="39"/>
      <c r="D198" s="39"/>
      <c r="E198" s="38"/>
      <c r="F198" s="38"/>
      <c r="G198" s="38"/>
    </row>
    <row r="199" spans="1:7" x14ac:dyDescent="0.25">
      <c r="A199" s="9"/>
      <c r="B199" s="39"/>
      <c r="C199" s="39"/>
      <c r="D199" s="39"/>
      <c r="E199" s="38"/>
      <c r="F199" s="38"/>
      <c r="G199" s="38"/>
    </row>
    <row r="200" spans="1:7" x14ac:dyDescent="0.25">
      <c r="A200" s="9"/>
      <c r="B200" s="39"/>
      <c r="C200" s="39"/>
      <c r="D200" s="39"/>
      <c r="E200" s="38"/>
      <c r="F200" s="38"/>
      <c r="G200" s="38"/>
    </row>
    <row r="201" spans="1:7" x14ac:dyDescent="0.25">
      <c r="A201" s="9"/>
      <c r="B201" s="39"/>
      <c r="C201" s="39"/>
      <c r="D201" s="39"/>
      <c r="E201" s="38"/>
      <c r="F201" s="38"/>
      <c r="G201" s="38"/>
    </row>
    <row r="202" spans="1:7" x14ac:dyDescent="0.25">
      <c r="A202" s="9"/>
      <c r="B202" s="39"/>
      <c r="C202" s="39"/>
      <c r="D202" s="39"/>
      <c r="E202" s="38"/>
      <c r="F202" s="38"/>
      <c r="G202" s="38"/>
    </row>
    <row r="203" spans="1:7" x14ac:dyDescent="0.25">
      <c r="A203" s="9"/>
      <c r="B203" s="39"/>
      <c r="C203" s="39"/>
      <c r="D203" s="39"/>
      <c r="E203" s="38"/>
      <c r="F203" s="38"/>
      <c r="G203" s="38"/>
    </row>
    <row r="204" spans="1:7" x14ac:dyDescent="0.25">
      <c r="A204" s="9"/>
      <c r="B204" s="39"/>
      <c r="C204" s="39"/>
      <c r="D204" s="39"/>
      <c r="E204" s="38"/>
      <c r="F204" s="38"/>
      <c r="G204" s="38"/>
    </row>
    <row r="205" spans="1:7" x14ac:dyDescent="0.25">
      <c r="A205" s="9"/>
      <c r="B205" s="39"/>
      <c r="C205" s="39"/>
      <c r="D205" s="39"/>
      <c r="E205" s="38"/>
      <c r="F205" s="38"/>
      <c r="G205" s="38"/>
    </row>
    <row r="206" spans="1:7" x14ac:dyDescent="0.25">
      <c r="A206" s="9"/>
      <c r="B206" s="39"/>
      <c r="C206" s="39"/>
      <c r="D206" s="39"/>
      <c r="E206" s="38"/>
      <c r="F206" s="38"/>
      <c r="G206" s="38"/>
    </row>
    <row r="207" spans="1:7" x14ac:dyDescent="0.25">
      <c r="A207" s="9"/>
      <c r="B207" s="39"/>
      <c r="C207" s="39"/>
      <c r="D207" s="39"/>
      <c r="E207" s="38"/>
      <c r="F207" s="38"/>
      <c r="G207" s="38"/>
    </row>
    <row r="208" spans="1:7" x14ac:dyDescent="0.25">
      <c r="A208" s="9"/>
      <c r="B208" s="39"/>
      <c r="C208" s="39"/>
      <c r="D208" s="39"/>
      <c r="E208" s="38"/>
      <c r="F208" s="38"/>
      <c r="G208" s="38"/>
    </row>
    <row r="209" spans="1:7" x14ac:dyDescent="0.25">
      <c r="A209" s="9"/>
      <c r="B209" s="39"/>
      <c r="C209" s="39"/>
      <c r="D209" s="39"/>
      <c r="E209" s="38"/>
      <c r="F209" s="38"/>
      <c r="G209" s="38"/>
    </row>
    <row r="210" spans="1:7" x14ac:dyDescent="0.25">
      <c r="A210" s="9"/>
      <c r="B210" s="39"/>
      <c r="C210" s="39"/>
      <c r="D210" s="39"/>
      <c r="E210" s="38"/>
      <c r="F210" s="38"/>
      <c r="G210" s="38"/>
    </row>
    <row r="211" spans="1:7" x14ac:dyDescent="0.25">
      <c r="A211" s="9"/>
      <c r="B211" s="39"/>
      <c r="C211" s="39"/>
      <c r="D211" s="39"/>
      <c r="E211" s="38"/>
      <c r="F211" s="38"/>
      <c r="G211" s="38"/>
    </row>
    <row r="212" spans="1:7" x14ac:dyDescent="0.25">
      <c r="A212" s="9"/>
      <c r="B212" s="39"/>
      <c r="C212" s="39"/>
      <c r="D212" s="39"/>
      <c r="E212" s="38"/>
      <c r="F212" s="38"/>
      <c r="G212" s="38"/>
    </row>
    <row r="213" spans="1:7" x14ac:dyDescent="0.25">
      <c r="A213" s="9"/>
      <c r="B213" s="39"/>
      <c r="C213" s="39"/>
      <c r="D213" s="39"/>
      <c r="E213" s="38"/>
      <c r="F213" s="38"/>
      <c r="G213" s="38"/>
    </row>
    <row r="214" spans="1:7" x14ac:dyDescent="0.25">
      <c r="A214" s="9"/>
      <c r="B214" s="39"/>
      <c r="C214" s="39"/>
      <c r="D214" s="39"/>
      <c r="E214" s="38"/>
      <c r="F214" s="38"/>
      <c r="G214" s="38"/>
    </row>
    <row r="215" spans="1:7" x14ac:dyDescent="0.25">
      <c r="A215" s="9"/>
      <c r="B215" s="39"/>
      <c r="C215" s="39"/>
      <c r="D215" s="39"/>
      <c r="E215" s="38"/>
      <c r="F215" s="38"/>
      <c r="G215" s="38"/>
    </row>
    <row r="216" spans="1:7" x14ac:dyDescent="0.25">
      <c r="A216" s="9"/>
      <c r="B216" s="39"/>
      <c r="C216" s="39"/>
      <c r="D216" s="39"/>
      <c r="E216" s="38"/>
      <c r="F216" s="38"/>
      <c r="G216" s="38"/>
    </row>
    <row r="217" spans="1:7" x14ac:dyDescent="0.25">
      <c r="A217" s="9"/>
      <c r="B217" s="39"/>
      <c r="C217" s="39"/>
      <c r="D217" s="39"/>
      <c r="E217" s="38"/>
      <c r="F217" s="38"/>
      <c r="G217" s="38"/>
    </row>
    <row r="218" spans="1:7" x14ac:dyDescent="0.25">
      <c r="A218" s="9"/>
      <c r="B218" s="39"/>
      <c r="C218" s="39"/>
      <c r="D218" s="39"/>
      <c r="E218" s="38"/>
      <c r="F218" s="38"/>
      <c r="G218" s="38"/>
    </row>
    <row r="219" spans="1:7" x14ac:dyDescent="0.25">
      <c r="A219" s="9"/>
      <c r="B219" s="39"/>
      <c r="C219" s="39"/>
      <c r="D219" s="39"/>
      <c r="E219" s="38"/>
      <c r="F219" s="38"/>
      <c r="G219" s="38"/>
    </row>
    <row r="220" spans="1:7" x14ac:dyDescent="0.25">
      <c r="A220" s="9"/>
      <c r="B220" s="39"/>
      <c r="C220" s="39"/>
      <c r="D220" s="39"/>
      <c r="E220" s="38"/>
      <c r="F220" s="38"/>
      <c r="G220" s="38"/>
    </row>
    <row r="221" spans="1:7" x14ac:dyDescent="0.25">
      <c r="A221" s="9"/>
      <c r="B221" s="39"/>
      <c r="C221" s="39"/>
      <c r="D221" s="39"/>
      <c r="E221" s="38"/>
      <c r="F221" s="38"/>
      <c r="G221" s="38"/>
    </row>
    <row r="222" spans="1:7" x14ac:dyDescent="0.25">
      <c r="A222" s="9"/>
      <c r="B222" s="39"/>
      <c r="C222" s="39"/>
      <c r="D222" s="39"/>
      <c r="E222" s="38"/>
      <c r="F222" s="38"/>
      <c r="G222" s="38"/>
    </row>
    <row r="223" spans="1:7" x14ac:dyDescent="0.25">
      <c r="A223" s="9"/>
      <c r="B223" s="39"/>
      <c r="C223" s="39"/>
      <c r="D223" s="39"/>
      <c r="E223" s="38"/>
      <c r="F223" s="38"/>
      <c r="G223" s="38"/>
    </row>
    <row r="224" spans="1:7" x14ac:dyDescent="0.25">
      <c r="A224" s="9"/>
      <c r="B224" s="39"/>
      <c r="C224" s="39"/>
      <c r="D224" s="39"/>
      <c r="E224" s="38"/>
      <c r="F224" s="38"/>
      <c r="G224" s="38"/>
    </row>
    <row r="225" spans="1:1" x14ac:dyDescent="0.25">
      <c r="A225" s="31"/>
    </row>
    <row r="226" spans="1:1" x14ac:dyDescent="0.25">
      <c r="A226" s="31"/>
    </row>
    <row r="227" spans="1:1" x14ac:dyDescent="0.25">
      <c r="A227" s="31"/>
    </row>
    <row r="228" spans="1:1" x14ac:dyDescent="0.25">
      <c r="A228" s="31"/>
    </row>
    <row r="229" spans="1:1" x14ac:dyDescent="0.25">
      <c r="A229" s="31"/>
    </row>
    <row r="230" spans="1:1" x14ac:dyDescent="0.25">
      <c r="A230" s="31"/>
    </row>
    <row r="231" spans="1:1" x14ac:dyDescent="0.25">
      <c r="A231" s="31"/>
    </row>
    <row r="232" spans="1:1" x14ac:dyDescent="0.25">
      <c r="A232" s="31"/>
    </row>
    <row r="233" spans="1:1" x14ac:dyDescent="0.25">
      <c r="A233" s="31"/>
    </row>
    <row r="234" spans="1:1" x14ac:dyDescent="0.25">
      <c r="A234" s="31"/>
    </row>
    <row r="235" spans="1:1" x14ac:dyDescent="0.25">
      <c r="A235" s="31"/>
    </row>
    <row r="236" spans="1:1" x14ac:dyDescent="0.25">
      <c r="A236" s="31"/>
    </row>
    <row r="237" spans="1:1" x14ac:dyDescent="0.25">
      <c r="A237" s="31"/>
    </row>
    <row r="238" spans="1:1" x14ac:dyDescent="0.25">
      <c r="A238" s="31"/>
    </row>
    <row r="239" spans="1:1" x14ac:dyDescent="0.25">
      <c r="A239" s="31"/>
    </row>
    <row r="240" spans="1:1" x14ac:dyDescent="0.25">
      <c r="A240" s="31"/>
    </row>
  </sheetData>
  <hyperlinks>
    <hyperlink ref="A1" location="Figuroversigt!A1" display="Figuroversigt"/>
  </hyperlinks>
  <pageMargins left="0.7" right="0.7" top="0.75" bottom="0.75" header="0.3" footer="0.3"/>
  <pageSetup paperSize="9" orientation="portrait" horizontalDpi="300"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BN198"/>
  <sheetViews>
    <sheetView workbookViewId="0">
      <selection activeCell="H20" sqref="H20"/>
    </sheetView>
  </sheetViews>
  <sheetFormatPr defaultRowHeight="15" x14ac:dyDescent="0.25"/>
  <cols>
    <col min="2" max="2" width="48" bestFit="1" customWidth="1"/>
    <col min="3" max="66" width="10.42578125" customWidth="1"/>
  </cols>
  <sheetData>
    <row r="1" spans="1:66" x14ac:dyDescent="0.25">
      <c r="A1" s="4" t="s">
        <v>3</v>
      </c>
      <c r="B1" s="22"/>
      <c r="C1" s="22"/>
    </row>
    <row r="2" spans="1:66" x14ac:dyDescent="0.25">
      <c r="A2" s="22"/>
      <c r="B2" s="22"/>
      <c r="C2" s="22"/>
    </row>
    <row r="3" spans="1:66" ht="16.5" x14ac:dyDescent="0.3">
      <c r="A3" s="5" t="s">
        <v>4</v>
      </c>
      <c r="B3" s="6" t="s">
        <v>19</v>
      </c>
      <c r="C3" s="7" t="s">
        <v>189</v>
      </c>
    </row>
    <row r="5" spans="1:66" x14ac:dyDescent="0.25">
      <c r="B5" t="s">
        <v>531</v>
      </c>
      <c r="C5" s="31">
        <v>42035</v>
      </c>
      <c r="D5" s="31">
        <v>42063</v>
      </c>
      <c r="E5" s="31">
        <v>42094</v>
      </c>
      <c r="F5" s="31">
        <v>42124</v>
      </c>
      <c r="G5" s="31">
        <v>42155</v>
      </c>
      <c r="H5" s="31">
        <v>42185</v>
      </c>
      <c r="I5" s="31">
        <v>42216</v>
      </c>
      <c r="J5" s="31">
        <v>42247</v>
      </c>
      <c r="K5" s="31">
        <v>42277</v>
      </c>
      <c r="L5" s="31">
        <v>42308</v>
      </c>
      <c r="M5" s="31">
        <v>42338</v>
      </c>
      <c r="N5" s="31">
        <v>42369</v>
      </c>
      <c r="O5" s="31">
        <v>42400</v>
      </c>
      <c r="P5" s="31">
        <v>42429</v>
      </c>
      <c r="Q5" s="31">
        <v>42460</v>
      </c>
      <c r="R5" s="31">
        <v>42490</v>
      </c>
      <c r="S5" s="31">
        <v>42521</v>
      </c>
      <c r="T5" s="31">
        <v>42551</v>
      </c>
      <c r="U5" s="31">
        <v>42582</v>
      </c>
      <c r="V5" s="31">
        <v>42613</v>
      </c>
      <c r="W5" s="31">
        <v>42643</v>
      </c>
      <c r="X5" s="31">
        <v>42674</v>
      </c>
      <c r="Y5" s="31">
        <v>42704</v>
      </c>
      <c r="Z5" s="31">
        <v>42735</v>
      </c>
      <c r="AA5" s="31">
        <v>42766</v>
      </c>
      <c r="AB5" s="31">
        <v>42794</v>
      </c>
      <c r="AC5" s="31">
        <v>42825</v>
      </c>
      <c r="AD5" s="31">
        <v>42855</v>
      </c>
      <c r="AE5" s="31">
        <v>42886</v>
      </c>
      <c r="AF5" s="31">
        <v>42916</v>
      </c>
      <c r="AG5" s="31">
        <v>42947</v>
      </c>
      <c r="AH5" s="31">
        <v>42978</v>
      </c>
      <c r="AI5" s="31">
        <v>43008</v>
      </c>
      <c r="AJ5" s="31">
        <v>43039</v>
      </c>
      <c r="AK5" s="31">
        <v>43069</v>
      </c>
      <c r="AL5" s="31">
        <v>43100</v>
      </c>
      <c r="AM5" s="31">
        <v>43131</v>
      </c>
      <c r="AN5" s="31">
        <v>43159</v>
      </c>
      <c r="AO5" s="31">
        <v>43190</v>
      </c>
      <c r="AP5" s="31">
        <v>43220</v>
      </c>
      <c r="AQ5" s="31">
        <v>43251</v>
      </c>
      <c r="AR5" s="31">
        <v>43281</v>
      </c>
      <c r="AS5" s="31">
        <v>43312</v>
      </c>
      <c r="AT5" s="31">
        <v>43343</v>
      </c>
      <c r="AU5" s="31">
        <v>43373</v>
      </c>
      <c r="AV5" s="31">
        <v>43404</v>
      </c>
      <c r="AW5" s="31">
        <v>43434</v>
      </c>
      <c r="AX5" s="31">
        <v>43465</v>
      </c>
      <c r="AY5" s="31">
        <v>43496</v>
      </c>
      <c r="AZ5" s="31">
        <v>43524</v>
      </c>
      <c r="BA5" s="31">
        <v>43555</v>
      </c>
      <c r="BB5" s="31">
        <v>43585</v>
      </c>
      <c r="BC5" s="31">
        <v>43616</v>
      </c>
      <c r="BD5" s="31">
        <v>43646</v>
      </c>
      <c r="BE5" s="31">
        <v>43677</v>
      </c>
      <c r="BF5" s="31">
        <v>43708</v>
      </c>
      <c r="BG5" s="31">
        <v>43738</v>
      </c>
      <c r="BH5" s="31">
        <v>43769</v>
      </c>
      <c r="BI5" s="31">
        <v>43799</v>
      </c>
      <c r="BJ5" s="31">
        <v>43830</v>
      </c>
      <c r="BK5" s="31">
        <v>43861</v>
      </c>
      <c r="BL5" s="31">
        <v>43890</v>
      </c>
      <c r="BM5" s="31">
        <v>43921</v>
      </c>
      <c r="BN5" s="31">
        <v>43951</v>
      </c>
    </row>
    <row r="6" spans="1:66" x14ac:dyDescent="0.25">
      <c r="A6" s="37"/>
      <c r="B6" s="44" t="s">
        <v>190</v>
      </c>
      <c r="C6">
        <v>3.84</v>
      </c>
      <c r="D6">
        <v>3.94</v>
      </c>
      <c r="E6" s="44">
        <v>2.41</v>
      </c>
      <c r="F6">
        <v>2.14</v>
      </c>
      <c r="G6" s="44">
        <v>1.79</v>
      </c>
      <c r="H6">
        <v>2.41</v>
      </c>
      <c r="I6" s="44">
        <v>2.15</v>
      </c>
      <c r="J6">
        <v>1.79</v>
      </c>
      <c r="K6" s="62">
        <v>2.14</v>
      </c>
      <c r="L6">
        <v>2.09</v>
      </c>
      <c r="M6">
        <v>2.3199999999999998</v>
      </c>
      <c r="N6">
        <v>2.2000000000000002</v>
      </c>
      <c r="O6">
        <v>2.91</v>
      </c>
      <c r="P6">
        <v>2.99</v>
      </c>
      <c r="Q6">
        <v>2.63</v>
      </c>
      <c r="R6">
        <v>3.14</v>
      </c>
      <c r="S6">
        <v>3.31</v>
      </c>
      <c r="T6">
        <v>2.9</v>
      </c>
      <c r="U6">
        <v>3.04</v>
      </c>
      <c r="V6">
        <v>3.06</v>
      </c>
      <c r="W6">
        <v>2.86</v>
      </c>
      <c r="X6">
        <v>3.02</v>
      </c>
      <c r="Y6">
        <v>3.01</v>
      </c>
      <c r="Z6">
        <v>2.93</v>
      </c>
      <c r="AA6">
        <v>2.75</v>
      </c>
      <c r="AB6">
        <v>3.04</v>
      </c>
      <c r="AC6">
        <v>3.05</v>
      </c>
      <c r="AD6">
        <v>2.86</v>
      </c>
      <c r="AE6">
        <v>2.71</v>
      </c>
      <c r="AF6">
        <v>2.76</v>
      </c>
      <c r="AG6">
        <v>2.97</v>
      </c>
      <c r="AH6">
        <v>3.66</v>
      </c>
      <c r="AI6">
        <v>3.21</v>
      </c>
      <c r="AJ6">
        <v>3.36</v>
      </c>
      <c r="AK6">
        <v>3.29</v>
      </c>
      <c r="AL6">
        <v>3.01</v>
      </c>
      <c r="AM6">
        <v>3.48</v>
      </c>
      <c r="AN6">
        <v>3.58</v>
      </c>
      <c r="AO6">
        <v>3.46</v>
      </c>
      <c r="AP6">
        <v>3.94</v>
      </c>
      <c r="AQ6">
        <v>4.13</v>
      </c>
      <c r="AR6">
        <v>4.3899999999999997</v>
      </c>
      <c r="AS6">
        <v>4.2</v>
      </c>
      <c r="AT6">
        <v>3.84</v>
      </c>
      <c r="AU6">
        <v>3.98</v>
      </c>
      <c r="AV6">
        <v>4.1500000000000004</v>
      </c>
      <c r="AW6">
        <v>4.59</v>
      </c>
      <c r="AX6">
        <v>4.62</v>
      </c>
      <c r="AY6">
        <v>4.45</v>
      </c>
      <c r="AZ6">
        <v>4.47</v>
      </c>
      <c r="BA6">
        <v>4.24</v>
      </c>
      <c r="BB6">
        <v>4.09</v>
      </c>
      <c r="BC6">
        <v>4.46</v>
      </c>
      <c r="BD6">
        <v>4.16</v>
      </c>
      <c r="BE6">
        <v>4.4400000000000004</v>
      </c>
      <c r="BF6">
        <v>4.54</v>
      </c>
      <c r="BG6">
        <v>4.87</v>
      </c>
      <c r="BH6">
        <v>4.9400000000000004</v>
      </c>
      <c r="BI6">
        <v>4.68</v>
      </c>
      <c r="BJ6">
        <v>4.92</v>
      </c>
      <c r="BK6">
        <v>4.99</v>
      </c>
      <c r="BL6">
        <v>5.0999999999999996</v>
      </c>
      <c r="BM6">
        <v>5.4</v>
      </c>
      <c r="BN6">
        <v>5.51</v>
      </c>
    </row>
    <row r="7" spans="1:66" x14ac:dyDescent="0.25">
      <c r="A7" s="37"/>
      <c r="B7" s="44" t="s">
        <v>191</v>
      </c>
      <c r="C7">
        <v>0.17</v>
      </c>
      <c r="D7">
        <v>0.35</v>
      </c>
      <c r="E7" s="44">
        <v>0.55000000000000004</v>
      </c>
      <c r="F7" s="44">
        <v>1.25</v>
      </c>
      <c r="G7" s="44">
        <v>1.38</v>
      </c>
      <c r="H7" s="44">
        <v>1.54</v>
      </c>
      <c r="I7" s="44">
        <v>1.92</v>
      </c>
      <c r="J7">
        <v>1.82</v>
      </c>
      <c r="K7" s="62">
        <v>2.04</v>
      </c>
      <c r="L7">
        <v>2.23</v>
      </c>
      <c r="M7">
        <v>2.17</v>
      </c>
      <c r="N7">
        <v>2.23</v>
      </c>
      <c r="O7">
        <v>2.1</v>
      </c>
      <c r="P7">
        <v>1.92</v>
      </c>
      <c r="Q7">
        <v>1.82</v>
      </c>
      <c r="R7">
        <v>1.91</v>
      </c>
      <c r="S7">
        <v>1.73</v>
      </c>
      <c r="T7">
        <v>1.58</v>
      </c>
      <c r="U7">
        <v>1.29</v>
      </c>
      <c r="V7">
        <v>1.38</v>
      </c>
      <c r="W7">
        <v>1.52</v>
      </c>
      <c r="X7">
        <v>1.19</v>
      </c>
      <c r="Y7">
        <v>1.31</v>
      </c>
      <c r="Z7">
        <v>1.23</v>
      </c>
      <c r="AA7">
        <v>1.63</v>
      </c>
      <c r="AB7">
        <v>1.68</v>
      </c>
      <c r="AC7">
        <v>1.79</v>
      </c>
      <c r="AD7">
        <v>1.53</v>
      </c>
      <c r="AE7">
        <v>1.65</v>
      </c>
      <c r="AF7">
        <v>1.89</v>
      </c>
      <c r="AG7">
        <v>2.06</v>
      </c>
      <c r="AH7">
        <v>2.31</v>
      </c>
      <c r="AI7">
        <v>2.09</v>
      </c>
      <c r="AJ7">
        <v>2.38</v>
      </c>
      <c r="AK7">
        <v>2.41</v>
      </c>
      <c r="AL7">
        <v>2.29</v>
      </c>
      <c r="AM7">
        <v>2.36</v>
      </c>
      <c r="AN7">
        <v>2.46</v>
      </c>
      <c r="AO7">
        <v>2.31</v>
      </c>
      <c r="AP7">
        <v>2.4300000000000002</v>
      </c>
      <c r="AQ7">
        <v>2.4700000000000002</v>
      </c>
      <c r="AR7">
        <v>2.31</v>
      </c>
      <c r="AS7">
        <v>2.16</v>
      </c>
      <c r="AT7">
        <v>2.0099999999999998</v>
      </c>
      <c r="AU7">
        <v>2.0499999999999998</v>
      </c>
      <c r="AV7">
        <v>2.13</v>
      </c>
      <c r="AW7">
        <v>2.2000000000000002</v>
      </c>
      <c r="AX7">
        <v>2.21</v>
      </c>
      <c r="AY7">
        <v>2.0099999999999998</v>
      </c>
      <c r="AZ7">
        <v>1.93</v>
      </c>
      <c r="BA7">
        <v>2.06</v>
      </c>
      <c r="BB7">
        <v>2</v>
      </c>
      <c r="BC7">
        <v>2.2000000000000002</v>
      </c>
      <c r="BD7">
        <v>2.12</v>
      </c>
      <c r="BE7">
        <v>2.1</v>
      </c>
      <c r="BF7">
        <v>2.33</v>
      </c>
      <c r="BG7">
        <v>2.69</v>
      </c>
      <c r="BH7">
        <v>2.69</v>
      </c>
      <c r="BI7">
        <v>2.78</v>
      </c>
      <c r="BJ7">
        <v>2.98</v>
      </c>
      <c r="BK7">
        <v>3.12</v>
      </c>
      <c r="BL7">
        <v>3.26</v>
      </c>
      <c r="BM7">
        <v>3.28</v>
      </c>
      <c r="BN7">
        <v>3.05</v>
      </c>
    </row>
    <row r="8" spans="1:66" x14ac:dyDescent="0.25">
      <c r="A8" s="37"/>
      <c r="B8" s="44" t="s">
        <v>192</v>
      </c>
      <c r="C8">
        <v>-2.84</v>
      </c>
      <c r="D8">
        <v>-3.58</v>
      </c>
      <c r="E8" s="44">
        <v>-2.71</v>
      </c>
      <c r="F8" s="44">
        <v>-0.78</v>
      </c>
      <c r="G8" s="44">
        <v>0.93</v>
      </c>
      <c r="H8" s="44">
        <v>-0.22</v>
      </c>
      <c r="I8" s="44">
        <v>-0.06</v>
      </c>
      <c r="J8">
        <v>0.96</v>
      </c>
      <c r="K8" s="62">
        <v>-1.1299999999999999</v>
      </c>
      <c r="L8">
        <v>-1.01</v>
      </c>
      <c r="M8">
        <v>-0.76</v>
      </c>
      <c r="N8">
        <v>-2.99</v>
      </c>
      <c r="O8">
        <v>-2.2799999999999998</v>
      </c>
      <c r="P8">
        <v>-0.76</v>
      </c>
      <c r="Q8">
        <v>-0.36</v>
      </c>
      <c r="R8">
        <v>-2.2200000000000002</v>
      </c>
      <c r="S8">
        <v>-1.77</v>
      </c>
      <c r="T8">
        <v>0.49</v>
      </c>
      <c r="U8">
        <v>0.05</v>
      </c>
      <c r="V8">
        <v>-0.66</v>
      </c>
      <c r="W8">
        <v>1.9</v>
      </c>
      <c r="X8">
        <v>2.37</v>
      </c>
      <c r="Y8">
        <v>1.94</v>
      </c>
      <c r="Z8">
        <v>3.85</v>
      </c>
      <c r="AA8">
        <v>2.08</v>
      </c>
      <c r="AB8">
        <v>2</v>
      </c>
      <c r="AC8">
        <v>3.38</v>
      </c>
      <c r="AD8">
        <v>6.07</v>
      </c>
      <c r="AE8">
        <v>4</v>
      </c>
      <c r="AF8">
        <v>3.27</v>
      </c>
      <c r="AG8">
        <v>3.19</v>
      </c>
      <c r="AH8">
        <v>2.77</v>
      </c>
      <c r="AI8">
        <v>1.1200000000000001</v>
      </c>
      <c r="AJ8">
        <v>0.47</v>
      </c>
      <c r="AK8">
        <v>1.1599999999999999</v>
      </c>
      <c r="AL8">
        <v>-1.3</v>
      </c>
      <c r="AM8">
        <v>0.08</v>
      </c>
      <c r="AN8">
        <v>2.0299999999999998</v>
      </c>
      <c r="AO8">
        <v>-0.14000000000000001</v>
      </c>
      <c r="AP8">
        <v>1.31</v>
      </c>
      <c r="AQ8">
        <v>1.35</v>
      </c>
      <c r="AR8">
        <v>1.22</v>
      </c>
      <c r="AS8">
        <v>4.62</v>
      </c>
      <c r="AT8">
        <v>2.99</v>
      </c>
      <c r="AU8">
        <v>3.75</v>
      </c>
      <c r="AV8">
        <v>6.41</v>
      </c>
      <c r="AW8">
        <v>5.08</v>
      </c>
      <c r="AX8">
        <v>5.25</v>
      </c>
      <c r="AY8">
        <v>4.05</v>
      </c>
      <c r="AZ8">
        <v>2.2999999999999998</v>
      </c>
      <c r="BA8">
        <v>3.69</v>
      </c>
      <c r="BB8">
        <v>-0.15</v>
      </c>
      <c r="BC8">
        <v>0.71</v>
      </c>
      <c r="BD8">
        <v>0.32</v>
      </c>
      <c r="BE8">
        <v>-1.1499999999999999</v>
      </c>
      <c r="BF8">
        <v>0.34</v>
      </c>
      <c r="BG8">
        <v>0.2</v>
      </c>
      <c r="BH8">
        <v>-1.1100000000000001</v>
      </c>
      <c r="BI8">
        <v>-7.0000000000000007E-2</v>
      </c>
      <c r="BJ8">
        <v>2.2799999999999998</v>
      </c>
      <c r="BK8">
        <v>3.28</v>
      </c>
      <c r="BL8">
        <v>1.86</v>
      </c>
      <c r="BM8">
        <v>1.59</v>
      </c>
      <c r="BN8">
        <v>1.03</v>
      </c>
    </row>
    <row r="9" spans="1:66" x14ac:dyDescent="0.25">
      <c r="A9" s="37"/>
      <c r="B9" s="44" t="s">
        <v>193</v>
      </c>
      <c r="C9">
        <v>-0.65</v>
      </c>
      <c r="D9">
        <v>-0.84</v>
      </c>
      <c r="E9" s="44">
        <v>-0.13</v>
      </c>
      <c r="F9" s="44">
        <v>-1.34</v>
      </c>
      <c r="G9" s="44">
        <v>-1.35</v>
      </c>
      <c r="H9" s="44">
        <v>-1.1299999999999999</v>
      </c>
      <c r="I9" s="44">
        <v>-1.72</v>
      </c>
      <c r="J9">
        <v>-1.57</v>
      </c>
      <c r="K9" s="62">
        <v>-2.38</v>
      </c>
      <c r="L9">
        <v>-3.15</v>
      </c>
      <c r="M9">
        <v>-3.17</v>
      </c>
      <c r="N9">
        <v>-4.12</v>
      </c>
      <c r="O9">
        <v>-2.67</v>
      </c>
      <c r="P9">
        <v>-2.33</v>
      </c>
      <c r="Q9">
        <v>-2.85</v>
      </c>
      <c r="R9">
        <v>-3.05</v>
      </c>
      <c r="S9">
        <v>-3.01</v>
      </c>
      <c r="T9">
        <v>-2.77</v>
      </c>
      <c r="U9">
        <v>-2.2999999999999998</v>
      </c>
      <c r="V9">
        <v>-2.34</v>
      </c>
      <c r="W9">
        <v>-1.66</v>
      </c>
      <c r="X9">
        <v>-1.44</v>
      </c>
      <c r="Y9">
        <v>-0.61</v>
      </c>
      <c r="Z9">
        <v>-0.75</v>
      </c>
      <c r="AA9">
        <v>-1.87</v>
      </c>
      <c r="AB9">
        <v>-1.8</v>
      </c>
      <c r="AC9">
        <v>-1.62</v>
      </c>
      <c r="AD9">
        <v>-1.59</v>
      </c>
      <c r="AE9">
        <v>-1.46</v>
      </c>
      <c r="AF9">
        <v>-1.91</v>
      </c>
      <c r="AG9">
        <v>-2.82</v>
      </c>
      <c r="AH9">
        <v>-2.78</v>
      </c>
      <c r="AI9">
        <v>-3.56</v>
      </c>
      <c r="AJ9">
        <v>-4.0199999999999996</v>
      </c>
      <c r="AK9">
        <v>-4.3499999999999996</v>
      </c>
      <c r="AL9">
        <v>-4.1399999999999997</v>
      </c>
      <c r="AM9">
        <v>-3.44</v>
      </c>
      <c r="AN9">
        <v>-3.52</v>
      </c>
      <c r="AO9">
        <v>-3.17</v>
      </c>
      <c r="AP9">
        <v>-2.92</v>
      </c>
      <c r="AQ9">
        <v>-2.78</v>
      </c>
      <c r="AR9">
        <v>-2.5</v>
      </c>
      <c r="AS9">
        <v>-2.04</v>
      </c>
      <c r="AT9">
        <v>-1.61</v>
      </c>
      <c r="AU9">
        <v>-2.06</v>
      </c>
      <c r="AV9">
        <v>-1.55</v>
      </c>
      <c r="AW9">
        <v>-1.17</v>
      </c>
      <c r="AX9">
        <v>-2.34</v>
      </c>
      <c r="AY9">
        <v>-1.91</v>
      </c>
      <c r="AZ9">
        <v>-1.93</v>
      </c>
      <c r="BA9">
        <v>-2.92</v>
      </c>
      <c r="BB9">
        <v>-1.97</v>
      </c>
      <c r="BC9">
        <v>-2.09</v>
      </c>
      <c r="BD9">
        <v>-2.77</v>
      </c>
      <c r="BE9">
        <v>-1.92</v>
      </c>
      <c r="BF9">
        <v>-2.4300000000000002</v>
      </c>
      <c r="BG9">
        <v>-2.88</v>
      </c>
      <c r="BH9">
        <v>-2.9</v>
      </c>
      <c r="BI9">
        <v>-3.45</v>
      </c>
      <c r="BJ9">
        <v>-3.84</v>
      </c>
      <c r="BK9">
        <v>-3.48</v>
      </c>
      <c r="BL9">
        <v>-3.99</v>
      </c>
      <c r="BM9">
        <v>-4.37</v>
      </c>
      <c r="BN9">
        <v>-5.07</v>
      </c>
    </row>
    <row r="10" spans="1:66" x14ac:dyDescent="0.25">
      <c r="A10" s="37"/>
      <c r="B10" s="62"/>
      <c r="F10" s="44"/>
      <c r="G10" s="44"/>
      <c r="H10" s="44"/>
      <c r="I10" s="44"/>
      <c r="K10" s="62"/>
    </row>
    <row r="11" spans="1:66" ht="14.45" x14ac:dyDescent="0.3">
      <c r="A11" s="37"/>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c r="BD11" s="44"/>
      <c r="BE11" s="44"/>
      <c r="BF11" s="44"/>
      <c r="BG11" s="44"/>
      <c r="BH11" s="44"/>
      <c r="BI11" s="44"/>
      <c r="BJ11" s="44"/>
      <c r="BK11" s="44"/>
      <c r="BL11" s="44"/>
      <c r="BM11" s="44"/>
      <c r="BN11" s="44"/>
    </row>
    <row r="12" spans="1:66" ht="14.45" x14ac:dyDescent="0.3">
      <c r="A12" s="37"/>
      <c r="C12" s="44"/>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c r="BC12" s="44"/>
      <c r="BD12" s="44"/>
      <c r="BE12" s="44"/>
      <c r="BF12" s="44"/>
      <c r="BG12" s="44"/>
      <c r="BH12" s="44"/>
      <c r="BI12" s="44"/>
      <c r="BJ12" s="44"/>
      <c r="BK12" s="44"/>
      <c r="BL12" s="44"/>
      <c r="BM12" s="44"/>
      <c r="BN12" s="44"/>
    </row>
    <row r="13" spans="1:66" ht="14.45" x14ac:dyDescent="0.3">
      <c r="A13" s="37"/>
      <c r="C13" s="44"/>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c r="BC13" s="44"/>
      <c r="BD13" s="44"/>
      <c r="BE13" s="44"/>
      <c r="BF13" s="44"/>
      <c r="BG13" s="44"/>
      <c r="BH13" s="44"/>
      <c r="BI13" s="44"/>
      <c r="BJ13" s="44"/>
      <c r="BK13" s="44"/>
      <c r="BL13" s="44"/>
      <c r="BM13" s="44"/>
      <c r="BN13" s="44"/>
    </row>
    <row r="14" spans="1:66" ht="14.45" x14ac:dyDescent="0.3">
      <c r="A14" s="37"/>
      <c r="C14" s="44"/>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4"/>
      <c r="BE14" s="44"/>
      <c r="BF14" s="44"/>
      <c r="BG14" s="44"/>
      <c r="BH14" s="44"/>
      <c r="BI14" s="44"/>
      <c r="BJ14" s="44"/>
      <c r="BK14" s="44"/>
      <c r="BL14" s="44"/>
      <c r="BM14" s="44"/>
      <c r="BN14" s="44"/>
    </row>
    <row r="15" spans="1:66" x14ac:dyDescent="0.25">
      <c r="A15" s="37"/>
      <c r="F15" s="44"/>
      <c r="G15" s="44"/>
      <c r="H15" s="44"/>
      <c r="I15" s="44"/>
      <c r="K15" s="62"/>
      <c r="L15" s="62"/>
    </row>
    <row r="16" spans="1:66" x14ac:dyDescent="0.25">
      <c r="A16" s="37"/>
      <c r="F16" s="44"/>
      <c r="G16" s="44"/>
      <c r="H16" s="44"/>
      <c r="I16" s="44"/>
      <c r="K16" s="62"/>
      <c r="L16" s="62"/>
    </row>
    <row r="17" spans="1:12" x14ac:dyDescent="0.25">
      <c r="A17" s="37"/>
      <c r="F17" s="44"/>
      <c r="G17" s="44"/>
      <c r="H17" s="44"/>
      <c r="I17" s="44"/>
      <c r="K17" s="62"/>
      <c r="L17" s="62"/>
    </row>
    <row r="18" spans="1:12" x14ac:dyDescent="0.25">
      <c r="A18" s="37"/>
      <c r="F18" s="44"/>
      <c r="G18" s="44"/>
      <c r="H18" s="44"/>
      <c r="I18" s="44"/>
      <c r="K18" s="62"/>
      <c r="L18" s="62"/>
    </row>
    <row r="19" spans="1:12" x14ac:dyDescent="0.25">
      <c r="A19" s="37"/>
      <c r="F19" s="44"/>
      <c r="G19" s="44"/>
      <c r="H19" s="44"/>
      <c r="I19" s="44"/>
      <c r="K19" s="62"/>
      <c r="L19" s="62"/>
    </row>
    <row r="20" spans="1:12" x14ac:dyDescent="0.25">
      <c r="A20" s="37"/>
      <c r="F20" s="44"/>
      <c r="G20" s="44"/>
      <c r="H20" s="44"/>
      <c r="I20" s="44"/>
      <c r="K20" s="62"/>
      <c r="L20" s="62"/>
    </row>
    <row r="21" spans="1:12" x14ac:dyDescent="0.25">
      <c r="A21" s="37"/>
      <c r="F21" s="44"/>
      <c r="G21" s="44"/>
      <c r="H21" s="44"/>
      <c r="I21" s="44"/>
      <c r="K21" s="62"/>
      <c r="L21" s="62"/>
    </row>
    <row r="22" spans="1:12" x14ac:dyDescent="0.25">
      <c r="A22" s="37"/>
      <c r="F22" s="44"/>
      <c r="G22" s="44"/>
      <c r="H22" s="44"/>
      <c r="I22" s="44"/>
      <c r="K22" s="62"/>
      <c r="L22" s="62"/>
    </row>
    <row r="23" spans="1:12" x14ac:dyDescent="0.25">
      <c r="A23" s="37"/>
      <c r="F23" s="44"/>
      <c r="G23" s="44"/>
      <c r="H23" s="44"/>
      <c r="I23" s="44"/>
      <c r="K23" s="62"/>
      <c r="L23" s="62"/>
    </row>
    <row r="24" spans="1:12" ht="14.45" x14ac:dyDescent="0.3">
      <c r="A24" s="37"/>
      <c r="F24" s="44"/>
      <c r="G24" s="44"/>
      <c r="H24" s="44"/>
      <c r="I24" s="44"/>
      <c r="K24" s="62"/>
      <c r="L24" s="62"/>
    </row>
    <row r="25" spans="1:12" ht="14.45" x14ac:dyDescent="0.3">
      <c r="A25" s="37"/>
      <c r="F25" s="44"/>
      <c r="G25" s="44"/>
      <c r="H25" s="44"/>
      <c r="I25" s="44"/>
      <c r="K25" s="62"/>
      <c r="L25" s="62"/>
    </row>
    <row r="26" spans="1:12" ht="14.45" x14ac:dyDescent="0.3">
      <c r="A26" s="37"/>
      <c r="F26" s="44"/>
      <c r="G26" s="44"/>
      <c r="H26" s="44"/>
      <c r="I26" s="44"/>
      <c r="K26" s="62"/>
      <c r="L26" s="62"/>
    </row>
    <row r="27" spans="1:12" ht="14.45" x14ac:dyDescent="0.3">
      <c r="A27" s="37"/>
      <c r="F27" s="44"/>
      <c r="G27" s="44"/>
      <c r="H27" s="44"/>
      <c r="I27" s="44"/>
      <c r="K27" s="62"/>
      <c r="L27" s="62"/>
    </row>
    <row r="28" spans="1:12" ht="14.45" x14ac:dyDescent="0.3">
      <c r="A28" s="37"/>
      <c r="F28" s="44"/>
      <c r="G28" s="44"/>
      <c r="H28" s="44"/>
      <c r="I28" s="44"/>
      <c r="K28" s="62"/>
      <c r="L28" s="62"/>
    </row>
    <row r="29" spans="1:12" ht="14.45" x14ac:dyDescent="0.3">
      <c r="A29" s="37"/>
      <c r="F29" s="44"/>
      <c r="G29" s="44"/>
      <c r="H29" s="44"/>
      <c r="I29" s="44"/>
      <c r="K29" s="62"/>
      <c r="L29" s="62"/>
    </row>
    <row r="30" spans="1:12" ht="14.45" x14ac:dyDescent="0.3">
      <c r="A30" s="37"/>
      <c r="F30" s="44"/>
      <c r="G30" s="44"/>
      <c r="H30" s="44"/>
      <c r="I30" s="44"/>
      <c r="K30" s="62"/>
      <c r="L30" s="62"/>
    </row>
    <row r="31" spans="1:12" ht="14.45" x14ac:dyDescent="0.3">
      <c r="A31" s="37"/>
      <c r="F31" s="44"/>
      <c r="G31" s="44"/>
      <c r="H31" s="44"/>
      <c r="I31" s="44"/>
      <c r="K31" s="62"/>
      <c r="L31" s="62"/>
    </row>
    <row r="32" spans="1:12" ht="14.45" x14ac:dyDescent="0.3">
      <c r="A32" s="37"/>
      <c r="F32" s="44"/>
      <c r="G32" s="44"/>
      <c r="H32" s="44"/>
      <c r="I32" s="44"/>
      <c r="K32" s="62"/>
      <c r="L32" s="62"/>
    </row>
    <row r="33" spans="6:12" x14ac:dyDescent="0.25">
      <c r="F33" s="44"/>
      <c r="G33" s="44"/>
      <c r="H33" s="44"/>
      <c r="I33" s="44"/>
      <c r="K33" s="62"/>
      <c r="L33" s="62"/>
    </row>
    <row r="34" spans="6:12" x14ac:dyDescent="0.25">
      <c r="F34" s="44"/>
      <c r="G34" s="44"/>
      <c r="H34" s="44"/>
      <c r="I34" s="44"/>
      <c r="K34" s="62"/>
      <c r="L34" s="62"/>
    </row>
    <row r="35" spans="6:12" x14ac:dyDescent="0.25">
      <c r="F35" s="44"/>
      <c r="G35" s="44"/>
      <c r="H35" s="44"/>
      <c r="I35" s="44"/>
      <c r="K35" s="62"/>
      <c r="L35" s="62"/>
    </row>
    <row r="36" spans="6:12" x14ac:dyDescent="0.25">
      <c r="F36" s="44"/>
      <c r="G36" s="44"/>
      <c r="H36" s="44"/>
      <c r="I36" s="44"/>
      <c r="K36" s="62"/>
      <c r="L36" s="62"/>
    </row>
    <row r="37" spans="6:12" x14ac:dyDescent="0.25">
      <c r="F37" s="44"/>
      <c r="G37" s="44"/>
      <c r="H37" s="44"/>
      <c r="I37" s="44"/>
      <c r="K37" s="62"/>
      <c r="L37" s="62"/>
    </row>
    <row r="38" spans="6:12" x14ac:dyDescent="0.25">
      <c r="F38" s="44"/>
      <c r="G38" s="44"/>
      <c r="H38" s="44"/>
      <c r="I38" s="44"/>
      <c r="K38" s="62"/>
      <c r="L38" s="62"/>
    </row>
    <row r="39" spans="6:12" x14ac:dyDescent="0.25">
      <c r="F39" s="44"/>
      <c r="G39" s="44"/>
      <c r="H39" s="44"/>
      <c r="I39" s="44"/>
      <c r="K39" s="62"/>
      <c r="L39" s="62"/>
    </row>
    <row r="40" spans="6:12" x14ac:dyDescent="0.25">
      <c r="F40" s="44"/>
      <c r="G40" s="44"/>
      <c r="H40" s="44"/>
      <c r="I40" s="44"/>
      <c r="K40" s="62"/>
      <c r="L40" s="62"/>
    </row>
    <row r="41" spans="6:12" x14ac:dyDescent="0.25">
      <c r="F41" s="44"/>
      <c r="G41" s="44"/>
      <c r="H41" s="44"/>
      <c r="I41" s="44"/>
      <c r="K41" s="62"/>
      <c r="L41" s="62"/>
    </row>
    <row r="42" spans="6:12" x14ac:dyDescent="0.25">
      <c r="F42" s="44"/>
      <c r="G42" s="44"/>
      <c r="H42" s="44"/>
      <c r="I42" s="44"/>
      <c r="K42" s="62"/>
      <c r="L42" s="62"/>
    </row>
    <row r="43" spans="6:12" x14ac:dyDescent="0.25">
      <c r="F43" s="44"/>
      <c r="G43" s="44"/>
      <c r="H43" s="44"/>
      <c r="I43" s="44"/>
      <c r="K43" s="62"/>
      <c r="L43" s="62"/>
    </row>
    <row r="44" spans="6:12" x14ac:dyDescent="0.25">
      <c r="F44" s="44"/>
      <c r="G44" s="44"/>
      <c r="H44" s="44"/>
      <c r="I44" s="44"/>
      <c r="K44" s="62"/>
      <c r="L44" s="62"/>
    </row>
    <row r="45" spans="6:12" x14ac:dyDescent="0.25">
      <c r="F45" s="44"/>
      <c r="G45" s="44"/>
      <c r="H45" s="44"/>
      <c r="I45" s="44"/>
      <c r="K45" s="62"/>
      <c r="L45" s="62"/>
    </row>
    <row r="46" spans="6:12" x14ac:dyDescent="0.25">
      <c r="F46" s="44"/>
      <c r="G46" s="44"/>
      <c r="H46" s="44"/>
      <c r="I46" s="44"/>
      <c r="K46" s="62"/>
      <c r="L46" s="62"/>
    </row>
    <row r="47" spans="6:12" x14ac:dyDescent="0.25">
      <c r="F47" s="44"/>
      <c r="G47" s="44"/>
      <c r="H47" s="44"/>
      <c r="I47" s="44"/>
      <c r="K47" s="62"/>
      <c r="L47" s="62"/>
    </row>
    <row r="48" spans="6:12" x14ac:dyDescent="0.25">
      <c r="F48" s="44"/>
      <c r="G48" s="44"/>
      <c r="H48" s="44"/>
      <c r="I48" s="44"/>
      <c r="K48" s="62"/>
      <c r="L48" s="62"/>
    </row>
    <row r="49" spans="6:12" x14ac:dyDescent="0.25">
      <c r="F49" s="44"/>
      <c r="G49" s="44"/>
      <c r="H49" s="44"/>
      <c r="I49" s="44"/>
      <c r="K49" s="62"/>
      <c r="L49" s="62"/>
    </row>
    <row r="50" spans="6:12" x14ac:dyDescent="0.25">
      <c r="F50" s="44"/>
      <c r="G50" s="44"/>
      <c r="H50" s="44"/>
      <c r="I50" s="44"/>
      <c r="K50" s="62"/>
      <c r="L50" s="62"/>
    </row>
    <row r="51" spans="6:12" x14ac:dyDescent="0.25">
      <c r="F51" s="44"/>
      <c r="G51" s="44"/>
      <c r="H51" s="44"/>
      <c r="I51" s="44"/>
      <c r="K51" s="62"/>
      <c r="L51" s="62"/>
    </row>
    <row r="52" spans="6:12" x14ac:dyDescent="0.25">
      <c r="F52" s="44"/>
      <c r="G52" s="44"/>
      <c r="H52" s="44"/>
      <c r="I52" s="44"/>
      <c r="K52" s="62"/>
      <c r="L52" s="62"/>
    </row>
    <row r="53" spans="6:12" x14ac:dyDescent="0.25">
      <c r="F53" s="44"/>
      <c r="G53" s="44"/>
      <c r="H53" s="44"/>
      <c r="I53" s="44"/>
      <c r="K53" s="62"/>
      <c r="L53" s="62"/>
    </row>
    <row r="54" spans="6:12" x14ac:dyDescent="0.25">
      <c r="F54" s="44"/>
      <c r="G54" s="44"/>
      <c r="H54" s="44"/>
      <c r="I54" s="44"/>
      <c r="K54" s="62"/>
      <c r="L54" s="62"/>
    </row>
    <row r="55" spans="6:12" x14ac:dyDescent="0.25">
      <c r="F55" s="44"/>
      <c r="G55" s="44"/>
      <c r="H55" s="44"/>
      <c r="I55" s="44"/>
      <c r="K55" s="62"/>
      <c r="L55" s="62"/>
    </row>
    <row r="56" spans="6:12" x14ac:dyDescent="0.25">
      <c r="F56" s="44"/>
      <c r="G56" s="44"/>
      <c r="H56" s="44"/>
      <c r="I56" s="44"/>
      <c r="K56" s="62"/>
      <c r="L56" s="62"/>
    </row>
    <row r="57" spans="6:12" x14ac:dyDescent="0.25">
      <c r="F57" s="44"/>
      <c r="G57" s="44"/>
      <c r="H57" s="44"/>
      <c r="I57" s="44"/>
      <c r="K57" s="62"/>
      <c r="L57" s="62"/>
    </row>
    <row r="58" spans="6:12" x14ac:dyDescent="0.25">
      <c r="F58" s="44"/>
      <c r="G58" s="44"/>
      <c r="H58" s="44"/>
      <c r="I58" s="44"/>
      <c r="K58" s="62"/>
      <c r="L58" s="62"/>
    </row>
    <row r="59" spans="6:12" x14ac:dyDescent="0.25">
      <c r="F59" s="44"/>
      <c r="G59" s="44"/>
      <c r="H59" s="44"/>
      <c r="I59" s="44"/>
      <c r="K59" s="62"/>
      <c r="L59" s="62"/>
    </row>
    <row r="60" spans="6:12" x14ac:dyDescent="0.25">
      <c r="F60" s="44"/>
      <c r="G60" s="44"/>
      <c r="H60" s="44"/>
      <c r="I60" s="44"/>
      <c r="K60" s="62"/>
      <c r="L60" s="62"/>
    </row>
    <row r="61" spans="6:12" x14ac:dyDescent="0.25">
      <c r="F61" s="44"/>
      <c r="G61" s="44"/>
      <c r="H61" s="44"/>
      <c r="I61" s="44"/>
      <c r="K61" s="62"/>
      <c r="L61" s="62"/>
    </row>
    <row r="62" spans="6:12" x14ac:dyDescent="0.25">
      <c r="F62" s="44"/>
      <c r="G62" s="44"/>
      <c r="H62" s="44"/>
      <c r="I62" s="44"/>
      <c r="K62" s="62"/>
      <c r="L62" s="62"/>
    </row>
    <row r="63" spans="6:12" x14ac:dyDescent="0.25">
      <c r="F63" s="44"/>
      <c r="G63" s="44"/>
      <c r="H63" s="44"/>
      <c r="I63" s="44"/>
      <c r="K63" s="62"/>
      <c r="L63" s="62"/>
    </row>
    <row r="64" spans="6:12" x14ac:dyDescent="0.25">
      <c r="F64" s="44"/>
      <c r="G64" s="44"/>
      <c r="H64" s="44"/>
      <c r="I64" s="44"/>
      <c r="K64" s="62"/>
      <c r="L64" s="62"/>
    </row>
    <row r="65" spans="6:12" x14ac:dyDescent="0.25">
      <c r="F65" s="44"/>
      <c r="G65" s="44"/>
      <c r="H65" s="44"/>
      <c r="I65" s="44"/>
      <c r="K65" s="62"/>
      <c r="L65" s="62"/>
    </row>
    <row r="66" spans="6:12" x14ac:dyDescent="0.25">
      <c r="F66" s="44"/>
      <c r="G66" s="44"/>
      <c r="H66" s="44"/>
      <c r="I66" s="44"/>
      <c r="K66" s="62"/>
      <c r="L66" s="62"/>
    </row>
    <row r="67" spans="6:12" x14ac:dyDescent="0.25">
      <c r="F67" s="44"/>
      <c r="G67" s="44"/>
      <c r="H67" s="44"/>
      <c r="I67" s="44"/>
      <c r="K67" s="62"/>
      <c r="L67" s="62"/>
    </row>
    <row r="68" spans="6:12" x14ac:dyDescent="0.25">
      <c r="F68" s="44"/>
      <c r="G68" s="44"/>
      <c r="H68" s="44"/>
      <c r="I68" s="44"/>
      <c r="K68" s="62"/>
      <c r="L68" s="62"/>
    </row>
    <row r="69" spans="6:12" x14ac:dyDescent="0.25">
      <c r="F69" s="44"/>
      <c r="G69" s="44"/>
      <c r="H69" s="44"/>
      <c r="I69" s="44"/>
      <c r="K69" s="62"/>
      <c r="L69" s="62"/>
    </row>
    <row r="70" spans="6:12" x14ac:dyDescent="0.25">
      <c r="F70" s="44"/>
      <c r="G70" s="44"/>
      <c r="H70" s="44"/>
      <c r="I70" s="44"/>
      <c r="K70" s="62"/>
      <c r="L70" s="62"/>
    </row>
    <row r="71" spans="6:12" x14ac:dyDescent="0.25">
      <c r="F71" s="44"/>
      <c r="G71" s="44"/>
      <c r="H71" s="44"/>
      <c r="I71" s="44"/>
      <c r="K71" s="62"/>
      <c r="L71" s="62"/>
    </row>
    <row r="72" spans="6:12" x14ac:dyDescent="0.25">
      <c r="F72" s="44"/>
      <c r="G72" s="44"/>
      <c r="H72" s="44"/>
      <c r="I72" s="44"/>
      <c r="K72" s="62"/>
      <c r="L72" s="62"/>
    </row>
    <row r="73" spans="6:12" x14ac:dyDescent="0.25">
      <c r="F73" s="44"/>
      <c r="G73" s="44"/>
      <c r="H73" s="44"/>
      <c r="I73" s="44"/>
      <c r="K73" s="62"/>
      <c r="L73" s="62"/>
    </row>
    <row r="74" spans="6:12" x14ac:dyDescent="0.25">
      <c r="F74" s="44"/>
      <c r="G74" s="44"/>
      <c r="H74" s="44"/>
      <c r="I74" s="44"/>
      <c r="K74" s="62"/>
      <c r="L74" s="62"/>
    </row>
    <row r="75" spans="6:12" x14ac:dyDescent="0.25">
      <c r="F75" s="44"/>
      <c r="G75" s="44"/>
      <c r="H75" s="44"/>
      <c r="I75" s="44"/>
      <c r="K75" s="62"/>
      <c r="L75" s="62"/>
    </row>
    <row r="76" spans="6:12" x14ac:dyDescent="0.25">
      <c r="F76" s="44"/>
      <c r="G76" s="44"/>
      <c r="H76" s="44"/>
      <c r="I76" s="44"/>
      <c r="K76" s="62"/>
      <c r="L76" s="62"/>
    </row>
    <row r="77" spans="6:12" x14ac:dyDescent="0.25">
      <c r="F77" s="44"/>
      <c r="G77" s="44"/>
      <c r="H77" s="44"/>
      <c r="I77" s="44"/>
      <c r="K77" s="62"/>
      <c r="L77" s="62"/>
    </row>
    <row r="78" spans="6:12" x14ac:dyDescent="0.25">
      <c r="F78" s="44"/>
      <c r="G78" s="44"/>
      <c r="H78" s="44"/>
      <c r="I78" s="44"/>
      <c r="K78" s="62"/>
      <c r="L78" s="62"/>
    </row>
    <row r="79" spans="6:12" x14ac:dyDescent="0.25">
      <c r="F79" s="44"/>
      <c r="G79" s="44"/>
      <c r="H79" s="44"/>
      <c r="I79" s="44"/>
      <c r="K79" s="62"/>
      <c r="L79" s="62"/>
    </row>
    <row r="80" spans="6:12" x14ac:dyDescent="0.25">
      <c r="F80" s="44"/>
      <c r="G80" s="44"/>
      <c r="H80" s="44"/>
      <c r="I80" s="44"/>
      <c r="K80" s="62"/>
      <c r="L80" s="62"/>
    </row>
    <row r="81" spans="6:12" x14ac:dyDescent="0.25">
      <c r="F81" s="44"/>
      <c r="G81" s="44"/>
      <c r="H81" s="44"/>
      <c r="I81" s="44"/>
      <c r="K81" s="62"/>
      <c r="L81" s="62"/>
    </row>
    <row r="82" spans="6:12" x14ac:dyDescent="0.25">
      <c r="F82" s="44"/>
      <c r="G82" s="44"/>
      <c r="H82" s="44"/>
      <c r="I82" s="44"/>
      <c r="K82" s="62"/>
      <c r="L82" s="62"/>
    </row>
    <row r="83" spans="6:12" x14ac:dyDescent="0.25">
      <c r="F83" s="44"/>
      <c r="G83" s="44"/>
      <c r="H83" s="44"/>
      <c r="I83" s="44"/>
      <c r="K83" s="62"/>
      <c r="L83" s="62"/>
    </row>
    <row r="84" spans="6:12" x14ac:dyDescent="0.25">
      <c r="F84" s="44"/>
      <c r="G84" s="44"/>
      <c r="H84" s="44"/>
      <c r="I84" s="44"/>
      <c r="K84" s="62"/>
      <c r="L84" s="62"/>
    </row>
    <row r="85" spans="6:12" x14ac:dyDescent="0.25">
      <c r="F85" s="44"/>
      <c r="G85" s="44"/>
      <c r="H85" s="44"/>
      <c r="I85" s="44"/>
      <c r="K85" s="62"/>
      <c r="L85" s="62"/>
    </row>
    <row r="86" spans="6:12" x14ac:dyDescent="0.25">
      <c r="F86" s="44"/>
      <c r="G86" s="44"/>
      <c r="H86" s="44"/>
      <c r="I86" s="44"/>
      <c r="K86" s="62"/>
      <c r="L86" s="62"/>
    </row>
    <row r="87" spans="6:12" x14ac:dyDescent="0.25">
      <c r="F87" s="44"/>
      <c r="G87" s="44"/>
      <c r="H87" s="44"/>
      <c r="I87" s="44"/>
      <c r="K87" s="62"/>
      <c r="L87" s="62"/>
    </row>
    <row r="88" spans="6:12" x14ac:dyDescent="0.25">
      <c r="F88" s="44"/>
      <c r="G88" s="44"/>
      <c r="H88" s="44"/>
      <c r="I88" s="44"/>
      <c r="K88" s="62"/>
      <c r="L88" s="62"/>
    </row>
    <row r="89" spans="6:12" x14ac:dyDescent="0.25">
      <c r="F89" s="44"/>
      <c r="G89" s="44"/>
      <c r="H89" s="44"/>
      <c r="I89" s="44"/>
      <c r="K89" s="62"/>
      <c r="L89" s="62"/>
    </row>
    <row r="90" spans="6:12" x14ac:dyDescent="0.25">
      <c r="F90" s="44"/>
      <c r="G90" s="44"/>
      <c r="H90" s="44"/>
      <c r="I90" s="44"/>
      <c r="K90" s="62"/>
      <c r="L90" s="62"/>
    </row>
    <row r="91" spans="6:12" x14ac:dyDescent="0.25">
      <c r="F91" s="44"/>
      <c r="G91" s="44"/>
      <c r="H91" s="44"/>
      <c r="I91" s="44"/>
      <c r="K91" s="62"/>
      <c r="L91" s="62"/>
    </row>
    <row r="92" spans="6:12" x14ac:dyDescent="0.25">
      <c r="F92" s="44"/>
      <c r="G92" s="44"/>
      <c r="H92" s="44"/>
      <c r="I92" s="44"/>
      <c r="K92" s="62"/>
      <c r="L92" s="62"/>
    </row>
    <row r="93" spans="6:12" x14ac:dyDescent="0.25">
      <c r="F93" s="44"/>
      <c r="G93" s="44"/>
      <c r="H93" s="44"/>
      <c r="I93" s="44"/>
      <c r="K93" s="62"/>
      <c r="L93" s="62"/>
    </row>
    <row r="94" spans="6:12" x14ac:dyDescent="0.25">
      <c r="F94" s="44"/>
      <c r="G94" s="44"/>
      <c r="H94" s="44"/>
      <c r="I94" s="44"/>
      <c r="K94" s="62"/>
      <c r="L94" s="62"/>
    </row>
    <row r="95" spans="6:12" x14ac:dyDescent="0.25">
      <c r="F95" s="44"/>
      <c r="G95" s="44"/>
      <c r="H95" s="44"/>
      <c r="I95" s="44"/>
      <c r="K95" s="62"/>
      <c r="L95" s="62"/>
    </row>
    <row r="96" spans="6:12" x14ac:dyDescent="0.25">
      <c r="F96" s="44"/>
      <c r="G96" s="44"/>
      <c r="H96" s="44"/>
      <c r="I96" s="44"/>
      <c r="K96" s="62"/>
      <c r="L96" s="62"/>
    </row>
    <row r="97" spans="6:12" x14ac:dyDescent="0.25">
      <c r="F97" s="44"/>
      <c r="G97" s="44"/>
      <c r="H97" s="44"/>
      <c r="I97" s="44"/>
      <c r="K97" s="62"/>
      <c r="L97" s="62"/>
    </row>
    <row r="98" spans="6:12" x14ac:dyDescent="0.25">
      <c r="F98" s="44"/>
      <c r="G98" s="44"/>
      <c r="H98" s="44"/>
      <c r="I98" s="44"/>
      <c r="K98" s="62"/>
      <c r="L98" s="62"/>
    </row>
    <row r="99" spans="6:12" x14ac:dyDescent="0.25">
      <c r="F99" s="44"/>
      <c r="G99" s="44"/>
      <c r="H99" s="44"/>
      <c r="I99" s="44"/>
      <c r="K99" s="62"/>
      <c r="L99" s="62"/>
    </row>
    <row r="100" spans="6:12" x14ac:dyDescent="0.25">
      <c r="F100" s="44"/>
      <c r="G100" s="44"/>
      <c r="H100" s="44"/>
      <c r="I100" s="44"/>
      <c r="K100" s="62"/>
      <c r="L100" s="62"/>
    </row>
    <row r="101" spans="6:12" x14ac:dyDescent="0.25">
      <c r="F101" s="44"/>
      <c r="G101" s="44"/>
      <c r="H101" s="44"/>
      <c r="I101" s="44"/>
      <c r="K101" s="62"/>
      <c r="L101" s="62"/>
    </row>
    <row r="102" spans="6:12" x14ac:dyDescent="0.25">
      <c r="F102" s="44"/>
      <c r="G102" s="44"/>
      <c r="H102" s="44"/>
      <c r="I102" s="44"/>
      <c r="K102" s="62"/>
      <c r="L102" s="62"/>
    </row>
    <row r="103" spans="6:12" x14ac:dyDescent="0.25">
      <c r="F103" s="44"/>
      <c r="G103" s="44"/>
      <c r="H103" s="44"/>
      <c r="I103" s="44"/>
      <c r="K103" s="62"/>
      <c r="L103" s="62"/>
    </row>
    <row r="104" spans="6:12" x14ac:dyDescent="0.25">
      <c r="F104" s="44"/>
      <c r="G104" s="44"/>
      <c r="H104" s="44"/>
      <c r="I104" s="44"/>
      <c r="K104" s="62"/>
      <c r="L104" s="62"/>
    </row>
    <row r="105" spans="6:12" x14ac:dyDescent="0.25">
      <c r="F105" s="44"/>
      <c r="G105" s="44"/>
      <c r="H105" s="44"/>
      <c r="I105" s="44"/>
      <c r="K105" s="62"/>
      <c r="L105" s="62"/>
    </row>
    <row r="106" spans="6:12" x14ac:dyDescent="0.25">
      <c r="F106" s="44"/>
      <c r="G106" s="44"/>
      <c r="H106" s="44"/>
      <c r="I106" s="44"/>
      <c r="K106" s="62"/>
      <c r="L106" s="62"/>
    </row>
    <row r="107" spans="6:12" x14ac:dyDescent="0.25">
      <c r="F107" s="44"/>
      <c r="G107" s="44"/>
      <c r="H107" s="44"/>
      <c r="I107" s="44"/>
      <c r="K107" s="62"/>
      <c r="L107" s="62"/>
    </row>
    <row r="108" spans="6:12" x14ac:dyDescent="0.25">
      <c r="F108" s="44"/>
      <c r="G108" s="44"/>
      <c r="H108" s="44"/>
      <c r="I108" s="44"/>
      <c r="K108" s="62"/>
      <c r="L108" s="62"/>
    </row>
    <row r="109" spans="6:12" x14ac:dyDescent="0.25">
      <c r="F109" s="44"/>
      <c r="G109" s="44"/>
      <c r="H109" s="44"/>
      <c r="I109" s="44"/>
      <c r="K109" s="62"/>
      <c r="L109" s="62"/>
    </row>
    <row r="110" spans="6:12" x14ac:dyDescent="0.25">
      <c r="F110" s="44"/>
      <c r="G110" s="44"/>
      <c r="H110" s="44"/>
      <c r="I110" s="44"/>
      <c r="K110" s="62"/>
      <c r="L110" s="62"/>
    </row>
    <row r="111" spans="6:12" x14ac:dyDescent="0.25">
      <c r="F111" s="44"/>
      <c r="G111" s="44"/>
      <c r="H111" s="44"/>
      <c r="I111" s="44"/>
      <c r="K111" s="62"/>
      <c r="L111" s="62"/>
    </row>
    <row r="112" spans="6:12" x14ac:dyDescent="0.25">
      <c r="F112" s="44"/>
      <c r="G112" s="44"/>
      <c r="H112" s="44"/>
      <c r="I112" s="44"/>
      <c r="K112" s="62"/>
      <c r="L112" s="62"/>
    </row>
    <row r="113" spans="6:12" x14ac:dyDescent="0.25">
      <c r="F113" s="44"/>
      <c r="G113" s="44"/>
      <c r="H113" s="44"/>
      <c r="I113" s="44"/>
      <c r="K113" s="62"/>
      <c r="L113" s="62"/>
    </row>
    <row r="114" spans="6:12" x14ac:dyDescent="0.25">
      <c r="F114" s="44"/>
      <c r="G114" s="44"/>
      <c r="H114" s="44"/>
      <c r="I114" s="44"/>
      <c r="K114" s="62"/>
      <c r="L114" s="62"/>
    </row>
    <row r="115" spans="6:12" x14ac:dyDescent="0.25">
      <c r="F115" s="44"/>
      <c r="G115" s="44"/>
      <c r="H115" s="44"/>
      <c r="I115" s="44"/>
      <c r="K115" s="62"/>
      <c r="L115" s="62"/>
    </row>
    <row r="116" spans="6:12" x14ac:dyDescent="0.25">
      <c r="F116" s="44"/>
      <c r="G116" s="44"/>
      <c r="H116" s="44"/>
      <c r="I116" s="44"/>
      <c r="K116" s="62"/>
      <c r="L116" s="62"/>
    </row>
    <row r="117" spans="6:12" x14ac:dyDescent="0.25">
      <c r="F117" s="44"/>
      <c r="G117" s="44"/>
      <c r="H117" s="44"/>
      <c r="I117" s="44"/>
      <c r="K117" s="62"/>
      <c r="L117" s="62"/>
    </row>
    <row r="118" spans="6:12" x14ac:dyDescent="0.25">
      <c r="F118" s="44"/>
      <c r="G118" s="44"/>
      <c r="H118" s="44"/>
      <c r="I118" s="44"/>
      <c r="K118" s="62"/>
      <c r="L118" s="62"/>
    </row>
    <row r="119" spans="6:12" x14ac:dyDescent="0.25">
      <c r="F119" s="44"/>
      <c r="G119" s="44"/>
      <c r="H119" s="44"/>
      <c r="I119" s="44"/>
      <c r="K119" s="62"/>
      <c r="L119" s="62"/>
    </row>
    <row r="120" spans="6:12" x14ac:dyDescent="0.25">
      <c r="F120" s="44"/>
      <c r="G120" s="44"/>
      <c r="H120" s="44"/>
      <c r="I120" s="44"/>
      <c r="K120" s="62"/>
      <c r="L120" s="62"/>
    </row>
    <row r="121" spans="6:12" x14ac:dyDescent="0.25">
      <c r="F121" s="44"/>
      <c r="G121" s="44"/>
      <c r="H121" s="44"/>
      <c r="I121" s="44"/>
      <c r="K121" s="62"/>
      <c r="L121" s="62"/>
    </row>
    <row r="122" spans="6:12" x14ac:dyDescent="0.25">
      <c r="F122" s="44"/>
      <c r="G122" s="44"/>
      <c r="H122" s="44"/>
      <c r="I122" s="44"/>
      <c r="K122" s="62"/>
      <c r="L122" s="62"/>
    </row>
    <row r="123" spans="6:12" x14ac:dyDescent="0.25">
      <c r="F123" s="44"/>
      <c r="G123" s="44"/>
      <c r="H123" s="44"/>
      <c r="I123" s="44"/>
      <c r="K123" s="62"/>
      <c r="L123" s="62"/>
    </row>
    <row r="124" spans="6:12" x14ac:dyDescent="0.25">
      <c r="F124" s="44"/>
      <c r="G124" s="44"/>
      <c r="H124" s="44"/>
      <c r="I124" s="44"/>
      <c r="K124" s="62"/>
      <c r="L124" s="62"/>
    </row>
    <row r="125" spans="6:12" x14ac:dyDescent="0.25">
      <c r="F125" s="44"/>
      <c r="G125" s="44"/>
      <c r="H125" s="44"/>
      <c r="I125" s="44"/>
      <c r="K125" s="62"/>
      <c r="L125" s="62"/>
    </row>
    <row r="126" spans="6:12" x14ac:dyDescent="0.25">
      <c r="F126" s="44"/>
      <c r="G126" s="44"/>
      <c r="H126" s="44"/>
      <c r="I126" s="44"/>
      <c r="K126" s="62"/>
      <c r="L126" s="62"/>
    </row>
    <row r="127" spans="6:12" x14ac:dyDescent="0.25">
      <c r="F127" s="44"/>
      <c r="G127" s="44"/>
      <c r="H127" s="44"/>
      <c r="I127" s="44"/>
      <c r="K127" s="62"/>
      <c r="L127" s="62"/>
    </row>
    <row r="128" spans="6:12" x14ac:dyDescent="0.25">
      <c r="F128" s="44"/>
      <c r="G128" s="44"/>
      <c r="H128" s="44"/>
      <c r="I128" s="44"/>
      <c r="K128" s="62"/>
      <c r="L128" s="62"/>
    </row>
    <row r="129" spans="6:12" x14ac:dyDescent="0.25">
      <c r="F129" s="44"/>
      <c r="G129" s="44"/>
      <c r="H129" s="44"/>
      <c r="I129" s="44"/>
      <c r="K129" s="62"/>
      <c r="L129" s="62"/>
    </row>
    <row r="130" spans="6:12" x14ac:dyDescent="0.25">
      <c r="F130" s="44"/>
      <c r="G130" s="44"/>
      <c r="H130" s="44"/>
      <c r="I130" s="44"/>
      <c r="K130" s="62"/>
      <c r="L130" s="62"/>
    </row>
    <row r="131" spans="6:12" x14ac:dyDescent="0.25">
      <c r="F131" s="44"/>
      <c r="G131" s="44"/>
      <c r="H131" s="44"/>
      <c r="I131" s="44"/>
      <c r="K131" s="62"/>
      <c r="L131" s="62"/>
    </row>
    <row r="132" spans="6:12" x14ac:dyDescent="0.25">
      <c r="F132" s="44"/>
      <c r="G132" s="44"/>
      <c r="H132" s="44"/>
      <c r="I132" s="44"/>
      <c r="K132" s="62"/>
      <c r="L132" s="62"/>
    </row>
    <row r="133" spans="6:12" x14ac:dyDescent="0.25">
      <c r="F133" s="44"/>
      <c r="G133" s="44"/>
      <c r="H133" s="44"/>
      <c r="I133" s="44"/>
      <c r="K133" s="62"/>
      <c r="L133" s="62"/>
    </row>
    <row r="134" spans="6:12" x14ac:dyDescent="0.25">
      <c r="F134" s="44"/>
      <c r="G134" s="44"/>
      <c r="H134" s="44"/>
      <c r="I134" s="44"/>
      <c r="K134" s="62"/>
      <c r="L134" s="62"/>
    </row>
    <row r="135" spans="6:12" x14ac:dyDescent="0.25">
      <c r="F135" s="44"/>
      <c r="G135" s="44"/>
      <c r="H135" s="44"/>
      <c r="I135" s="44"/>
      <c r="K135" s="62"/>
      <c r="L135" s="62"/>
    </row>
    <row r="136" spans="6:12" x14ac:dyDescent="0.25">
      <c r="F136" s="44"/>
      <c r="G136" s="44"/>
      <c r="H136" s="44"/>
      <c r="I136" s="44"/>
      <c r="K136" s="62"/>
      <c r="L136" s="62"/>
    </row>
    <row r="137" spans="6:12" x14ac:dyDescent="0.25">
      <c r="F137" s="44"/>
      <c r="G137" s="44"/>
      <c r="H137" s="44"/>
      <c r="I137" s="44"/>
      <c r="K137" s="62"/>
      <c r="L137" s="62"/>
    </row>
    <row r="138" spans="6:12" x14ac:dyDescent="0.25">
      <c r="F138" s="44"/>
      <c r="G138" s="44"/>
      <c r="H138" s="44"/>
      <c r="I138" s="44"/>
      <c r="K138" s="62"/>
      <c r="L138" s="62"/>
    </row>
    <row r="139" spans="6:12" x14ac:dyDescent="0.25">
      <c r="F139" s="44"/>
      <c r="G139" s="44"/>
      <c r="H139" s="44"/>
      <c r="I139" s="44"/>
      <c r="K139" s="62"/>
      <c r="L139" s="62"/>
    </row>
    <row r="140" spans="6:12" x14ac:dyDescent="0.25">
      <c r="F140" s="44"/>
      <c r="G140" s="44"/>
      <c r="H140" s="44"/>
      <c r="I140" s="44"/>
      <c r="K140" s="62"/>
      <c r="L140" s="62"/>
    </row>
    <row r="141" spans="6:12" x14ac:dyDescent="0.25">
      <c r="F141" s="44"/>
      <c r="G141" s="44"/>
      <c r="H141" s="44"/>
      <c r="I141" s="44"/>
      <c r="K141" s="62"/>
      <c r="L141" s="62"/>
    </row>
    <row r="142" spans="6:12" x14ac:dyDescent="0.25">
      <c r="F142" s="44"/>
      <c r="G142" s="44"/>
      <c r="H142" s="44"/>
      <c r="I142" s="44"/>
      <c r="K142" s="62"/>
      <c r="L142" s="62"/>
    </row>
    <row r="143" spans="6:12" x14ac:dyDescent="0.25">
      <c r="F143" s="44"/>
      <c r="G143" s="44"/>
      <c r="H143" s="44"/>
      <c r="I143" s="44"/>
      <c r="K143" s="62"/>
      <c r="L143" s="62"/>
    </row>
    <row r="144" spans="6:12" x14ac:dyDescent="0.25">
      <c r="F144" s="44"/>
      <c r="G144" s="44"/>
      <c r="H144" s="44"/>
      <c r="I144" s="44"/>
      <c r="K144" s="62"/>
      <c r="L144" s="62"/>
    </row>
    <row r="145" spans="6:12" x14ac:dyDescent="0.25">
      <c r="F145" s="44"/>
      <c r="G145" s="44"/>
      <c r="H145" s="44"/>
      <c r="I145" s="44"/>
      <c r="K145" s="62"/>
      <c r="L145" s="62"/>
    </row>
    <row r="146" spans="6:12" x14ac:dyDescent="0.25">
      <c r="F146" s="44"/>
      <c r="G146" s="44"/>
      <c r="H146" s="44"/>
      <c r="I146" s="44"/>
      <c r="K146" s="62"/>
      <c r="L146" s="62"/>
    </row>
    <row r="147" spans="6:12" x14ac:dyDescent="0.25">
      <c r="F147" s="44"/>
      <c r="G147" s="44"/>
      <c r="H147" s="44"/>
      <c r="I147" s="44"/>
      <c r="K147" s="62"/>
      <c r="L147" s="62"/>
    </row>
    <row r="148" spans="6:12" x14ac:dyDescent="0.25">
      <c r="F148" s="44"/>
      <c r="G148" s="44"/>
      <c r="H148" s="44"/>
      <c r="I148" s="44"/>
      <c r="K148" s="62"/>
      <c r="L148" s="62"/>
    </row>
    <row r="149" spans="6:12" x14ac:dyDescent="0.25">
      <c r="F149" s="44"/>
      <c r="G149" s="44"/>
      <c r="H149" s="44"/>
      <c r="I149" s="44"/>
      <c r="K149" s="62"/>
      <c r="L149" s="62"/>
    </row>
    <row r="150" spans="6:12" x14ac:dyDescent="0.25">
      <c r="F150" s="44"/>
      <c r="G150" s="44"/>
      <c r="H150" s="44"/>
      <c r="I150" s="44"/>
      <c r="K150" s="62"/>
      <c r="L150" s="62"/>
    </row>
    <row r="151" spans="6:12" x14ac:dyDescent="0.25">
      <c r="F151" s="44"/>
      <c r="G151" s="44"/>
      <c r="H151" s="44"/>
      <c r="I151" s="44"/>
      <c r="K151" s="62"/>
      <c r="L151" s="62"/>
    </row>
    <row r="152" spans="6:12" x14ac:dyDescent="0.25">
      <c r="F152" s="44"/>
      <c r="G152" s="44"/>
      <c r="H152" s="44"/>
      <c r="I152" s="44"/>
      <c r="K152" s="62"/>
      <c r="L152" s="62"/>
    </row>
    <row r="153" spans="6:12" x14ac:dyDescent="0.25">
      <c r="F153" s="44"/>
      <c r="G153" s="44"/>
      <c r="H153" s="44"/>
      <c r="I153" s="44"/>
      <c r="K153" s="62"/>
      <c r="L153" s="62"/>
    </row>
    <row r="154" spans="6:12" x14ac:dyDescent="0.25">
      <c r="F154" s="44"/>
      <c r="G154" s="44"/>
      <c r="H154" s="44"/>
      <c r="I154" s="44"/>
      <c r="K154" s="62"/>
      <c r="L154" s="62"/>
    </row>
    <row r="155" spans="6:12" x14ac:dyDescent="0.25">
      <c r="F155" s="44"/>
      <c r="G155" s="44"/>
      <c r="H155" s="44"/>
      <c r="I155" s="44"/>
      <c r="K155" s="62"/>
      <c r="L155" s="62"/>
    </row>
    <row r="156" spans="6:12" x14ac:dyDescent="0.25">
      <c r="F156" s="44"/>
      <c r="G156" s="44"/>
      <c r="H156" s="44"/>
      <c r="I156" s="44"/>
      <c r="K156" s="62"/>
      <c r="L156" s="62"/>
    </row>
    <row r="157" spans="6:12" x14ac:dyDescent="0.25">
      <c r="F157" s="44"/>
      <c r="G157" s="44"/>
      <c r="H157" s="44"/>
      <c r="I157" s="44"/>
      <c r="K157" s="62"/>
      <c r="L157" s="62"/>
    </row>
    <row r="158" spans="6:12" x14ac:dyDescent="0.25">
      <c r="F158" s="44"/>
      <c r="G158" s="44"/>
      <c r="H158" s="44"/>
      <c r="I158" s="44"/>
      <c r="K158" s="62"/>
      <c r="L158" s="62"/>
    </row>
    <row r="159" spans="6:12" x14ac:dyDescent="0.25">
      <c r="F159" s="44"/>
      <c r="G159" s="44"/>
      <c r="H159" s="44"/>
      <c r="I159" s="44"/>
      <c r="K159" s="62"/>
      <c r="L159" s="62"/>
    </row>
    <row r="160" spans="6:12" x14ac:dyDescent="0.25">
      <c r="F160" s="44"/>
      <c r="G160" s="44"/>
      <c r="H160" s="44"/>
      <c r="I160" s="44"/>
      <c r="K160" s="62"/>
      <c r="L160" s="62"/>
    </row>
    <row r="161" spans="6:12" x14ac:dyDescent="0.25">
      <c r="F161" s="44"/>
      <c r="G161" s="44"/>
      <c r="H161" s="44"/>
      <c r="I161" s="44"/>
      <c r="K161" s="62"/>
      <c r="L161" s="62"/>
    </row>
    <row r="162" spans="6:12" x14ac:dyDescent="0.25">
      <c r="F162" s="44"/>
      <c r="G162" s="44"/>
      <c r="H162" s="44"/>
      <c r="I162" s="44"/>
      <c r="K162" s="62"/>
      <c r="L162" s="62"/>
    </row>
    <row r="163" spans="6:12" x14ac:dyDescent="0.25">
      <c r="F163" s="44"/>
      <c r="G163" s="44"/>
      <c r="H163" s="44"/>
      <c r="I163" s="44"/>
      <c r="K163" s="62"/>
      <c r="L163" s="62"/>
    </row>
    <row r="164" spans="6:12" x14ac:dyDescent="0.25">
      <c r="F164" s="44"/>
      <c r="G164" s="44"/>
      <c r="H164" s="44"/>
      <c r="I164" s="44"/>
      <c r="K164" s="62"/>
      <c r="L164" s="62"/>
    </row>
    <row r="165" spans="6:12" x14ac:dyDescent="0.25">
      <c r="F165" s="44"/>
      <c r="G165" s="44"/>
      <c r="H165" s="44"/>
      <c r="I165" s="44"/>
      <c r="K165" s="62"/>
      <c r="L165" s="62"/>
    </row>
    <row r="166" spans="6:12" x14ac:dyDescent="0.25">
      <c r="F166" s="44"/>
      <c r="G166" s="44"/>
      <c r="H166" s="44"/>
      <c r="I166" s="44"/>
      <c r="K166" s="62"/>
      <c r="L166" s="62"/>
    </row>
    <row r="167" spans="6:12" x14ac:dyDescent="0.25">
      <c r="F167" s="44"/>
      <c r="G167" s="44"/>
      <c r="H167" s="44"/>
      <c r="I167" s="44"/>
      <c r="K167" s="62"/>
      <c r="L167" s="62"/>
    </row>
    <row r="168" spans="6:12" x14ac:dyDescent="0.25">
      <c r="F168" s="44"/>
      <c r="G168" s="44"/>
      <c r="H168" s="44"/>
      <c r="I168" s="44"/>
      <c r="K168" s="62"/>
      <c r="L168" s="62"/>
    </row>
    <row r="169" spans="6:12" x14ac:dyDescent="0.25">
      <c r="F169" s="44"/>
      <c r="G169" s="44"/>
      <c r="H169" s="44"/>
      <c r="I169" s="44"/>
      <c r="K169" s="62"/>
      <c r="L169" s="62"/>
    </row>
    <row r="170" spans="6:12" x14ac:dyDescent="0.25">
      <c r="F170" s="44"/>
      <c r="G170" s="44"/>
      <c r="H170" s="44"/>
      <c r="I170" s="44"/>
      <c r="K170" s="62"/>
      <c r="L170" s="62"/>
    </row>
    <row r="171" spans="6:12" x14ac:dyDescent="0.25">
      <c r="F171" s="44"/>
      <c r="G171" s="44"/>
      <c r="H171" s="44"/>
      <c r="I171" s="44"/>
      <c r="K171" s="62"/>
      <c r="L171" s="62"/>
    </row>
    <row r="172" spans="6:12" x14ac:dyDescent="0.25">
      <c r="F172" s="44"/>
      <c r="G172" s="44"/>
      <c r="H172" s="44"/>
      <c r="I172" s="44"/>
      <c r="K172" s="62"/>
      <c r="L172" s="62"/>
    </row>
    <row r="173" spans="6:12" x14ac:dyDescent="0.25">
      <c r="F173" s="44"/>
      <c r="G173" s="44"/>
      <c r="H173" s="44"/>
      <c r="I173" s="44"/>
      <c r="K173" s="62"/>
      <c r="L173" s="62"/>
    </row>
    <row r="174" spans="6:12" x14ac:dyDescent="0.25">
      <c r="F174" s="44"/>
      <c r="G174" s="44"/>
      <c r="H174" s="44"/>
      <c r="I174" s="44"/>
      <c r="K174" s="62"/>
      <c r="L174" s="62"/>
    </row>
    <row r="175" spans="6:12" x14ac:dyDescent="0.25">
      <c r="F175" s="44"/>
      <c r="G175" s="44"/>
      <c r="H175" s="44"/>
      <c r="I175" s="44"/>
      <c r="K175" s="62"/>
      <c r="L175" s="62"/>
    </row>
    <row r="176" spans="6:12" x14ac:dyDescent="0.25">
      <c r="F176" s="44"/>
      <c r="G176" s="44"/>
      <c r="H176" s="44"/>
      <c r="I176" s="44"/>
      <c r="K176" s="62"/>
      <c r="L176" s="62"/>
    </row>
    <row r="177" spans="6:12" x14ac:dyDescent="0.25">
      <c r="F177" s="44"/>
      <c r="G177" s="44"/>
      <c r="H177" s="44"/>
      <c r="I177" s="44"/>
      <c r="K177" s="62"/>
      <c r="L177" s="62"/>
    </row>
    <row r="178" spans="6:12" x14ac:dyDescent="0.25">
      <c r="F178" s="44"/>
      <c r="G178" s="44"/>
      <c r="H178" s="44"/>
      <c r="I178" s="44"/>
      <c r="K178" s="62"/>
      <c r="L178" s="62"/>
    </row>
    <row r="179" spans="6:12" x14ac:dyDescent="0.25">
      <c r="F179" s="44"/>
      <c r="G179" s="44"/>
      <c r="H179" s="44"/>
      <c r="I179" s="44"/>
      <c r="K179" s="62"/>
      <c r="L179" s="62"/>
    </row>
    <row r="180" spans="6:12" x14ac:dyDescent="0.25">
      <c r="F180" s="44"/>
      <c r="G180" s="44"/>
      <c r="H180" s="44"/>
      <c r="I180" s="44"/>
      <c r="K180" s="62"/>
      <c r="L180" s="62"/>
    </row>
    <row r="181" spans="6:12" x14ac:dyDescent="0.25">
      <c r="F181" s="44"/>
      <c r="G181" s="44"/>
      <c r="H181" s="44"/>
      <c r="I181" s="44"/>
      <c r="K181" s="62"/>
      <c r="L181" s="62"/>
    </row>
    <row r="182" spans="6:12" x14ac:dyDescent="0.25">
      <c r="F182" s="44"/>
      <c r="G182" s="44"/>
      <c r="H182" s="44"/>
      <c r="I182" s="44"/>
      <c r="K182" s="62"/>
      <c r="L182" s="62"/>
    </row>
    <row r="183" spans="6:12" x14ac:dyDescent="0.25">
      <c r="F183" s="44"/>
      <c r="G183" s="44"/>
      <c r="H183" s="44"/>
      <c r="I183" s="44"/>
      <c r="K183" s="62"/>
      <c r="L183" s="62"/>
    </row>
    <row r="184" spans="6:12" x14ac:dyDescent="0.25">
      <c r="F184" s="44"/>
      <c r="G184" s="44"/>
      <c r="H184" s="44"/>
      <c r="I184" s="44"/>
      <c r="K184" s="62"/>
      <c r="L184" s="62"/>
    </row>
    <row r="185" spans="6:12" x14ac:dyDescent="0.25">
      <c r="F185" s="44"/>
      <c r="G185" s="44"/>
      <c r="H185" s="44"/>
      <c r="I185" s="44"/>
      <c r="K185" s="62"/>
      <c r="L185" s="62"/>
    </row>
    <row r="186" spans="6:12" x14ac:dyDescent="0.25">
      <c r="F186" s="44"/>
      <c r="G186" s="44"/>
      <c r="H186" s="44"/>
      <c r="I186" s="44"/>
      <c r="K186" s="62"/>
      <c r="L186" s="62"/>
    </row>
    <row r="187" spans="6:12" x14ac:dyDescent="0.25">
      <c r="F187" s="44"/>
      <c r="G187" s="44"/>
      <c r="H187" s="44"/>
      <c r="I187" s="44"/>
      <c r="K187" s="62"/>
      <c r="L187" s="62"/>
    </row>
    <row r="188" spans="6:12" x14ac:dyDescent="0.25">
      <c r="F188" s="44"/>
      <c r="G188" s="44"/>
      <c r="H188" s="44"/>
      <c r="I188" s="44"/>
      <c r="K188" s="62"/>
      <c r="L188" s="62"/>
    </row>
    <row r="189" spans="6:12" x14ac:dyDescent="0.25">
      <c r="F189" s="44"/>
      <c r="G189" s="44"/>
      <c r="H189" s="44"/>
      <c r="I189" s="44"/>
      <c r="K189" s="62"/>
      <c r="L189" s="62"/>
    </row>
    <row r="190" spans="6:12" x14ac:dyDescent="0.25">
      <c r="F190" s="44"/>
      <c r="G190" s="44"/>
      <c r="H190" s="44"/>
      <c r="I190" s="44"/>
      <c r="K190" s="62"/>
      <c r="L190" s="62"/>
    </row>
    <row r="191" spans="6:12" x14ac:dyDescent="0.25">
      <c r="F191" s="44"/>
      <c r="G191" s="44"/>
      <c r="H191" s="44"/>
      <c r="I191" s="44"/>
      <c r="K191" s="62"/>
      <c r="L191" s="62"/>
    </row>
    <row r="192" spans="6:12" x14ac:dyDescent="0.25">
      <c r="F192" s="44"/>
      <c r="G192" s="44"/>
      <c r="H192" s="44"/>
      <c r="I192" s="44"/>
      <c r="K192" s="62"/>
      <c r="L192" s="62"/>
    </row>
    <row r="193" spans="6:12" x14ac:dyDescent="0.25">
      <c r="F193" s="44"/>
      <c r="G193" s="44"/>
      <c r="H193" s="44"/>
      <c r="I193" s="44"/>
      <c r="K193" s="62"/>
      <c r="L193" s="62"/>
    </row>
    <row r="194" spans="6:12" x14ac:dyDescent="0.25">
      <c r="F194" s="44"/>
      <c r="G194" s="44"/>
      <c r="H194" s="44"/>
      <c r="I194" s="44"/>
      <c r="K194" s="62"/>
      <c r="L194" s="62"/>
    </row>
    <row r="195" spans="6:12" x14ac:dyDescent="0.25">
      <c r="F195" s="44"/>
      <c r="G195" s="44"/>
      <c r="H195" s="44"/>
      <c r="I195" s="44"/>
      <c r="K195" s="62"/>
      <c r="L195" s="62"/>
    </row>
    <row r="196" spans="6:12" x14ac:dyDescent="0.25">
      <c r="F196" s="44"/>
      <c r="G196" s="44"/>
      <c r="H196" s="44"/>
      <c r="I196" s="44"/>
      <c r="K196" s="62"/>
      <c r="L196" s="62"/>
    </row>
    <row r="197" spans="6:12" x14ac:dyDescent="0.25">
      <c r="F197" s="44"/>
      <c r="G197" s="44"/>
      <c r="H197" s="44"/>
      <c r="I197" s="44"/>
      <c r="K197" s="62"/>
      <c r="L197" s="62"/>
    </row>
    <row r="198" spans="6:12" x14ac:dyDescent="0.25">
      <c r="F198" s="44"/>
      <c r="G198" s="44"/>
      <c r="H198" s="44"/>
      <c r="I198" s="44"/>
      <c r="K198" s="62"/>
      <c r="L198" s="62"/>
    </row>
  </sheetData>
  <hyperlinks>
    <hyperlink ref="A1" location="Figuroversigt!A1" display="Figuroversigt"/>
  </hyperlinks>
  <pageMargins left="0.7" right="0.7" top="0.75" bottom="0.75" header="0.3" footer="0.3"/>
  <pageSetup paperSize="9" orientation="portrait" horizontalDpi="300"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H200"/>
  <sheetViews>
    <sheetView workbookViewId="0">
      <selection activeCell="J13" sqref="J13:J14"/>
    </sheetView>
  </sheetViews>
  <sheetFormatPr defaultRowHeight="15" x14ac:dyDescent="0.25"/>
  <cols>
    <col min="1" max="1" width="12.5703125" bestFit="1" customWidth="1"/>
    <col min="2" max="2" width="33.5703125" bestFit="1" customWidth="1"/>
    <col min="3" max="5" width="15.7109375" customWidth="1"/>
  </cols>
  <sheetData>
    <row r="1" spans="1:8" x14ac:dyDescent="0.25">
      <c r="A1" s="4" t="s">
        <v>3</v>
      </c>
      <c r="B1" s="22"/>
      <c r="C1" s="22"/>
    </row>
    <row r="2" spans="1:8" x14ac:dyDescent="0.25">
      <c r="A2" s="22"/>
      <c r="B2" s="22"/>
      <c r="C2" s="22"/>
    </row>
    <row r="3" spans="1:8" ht="16.5" x14ac:dyDescent="0.3">
      <c r="A3" s="5" t="s">
        <v>4</v>
      </c>
      <c r="B3" s="6" t="s">
        <v>20</v>
      </c>
      <c r="C3" s="7" t="s">
        <v>503</v>
      </c>
    </row>
    <row r="5" spans="1:8" x14ac:dyDescent="0.25">
      <c r="B5" s="44" t="s">
        <v>200</v>
      </c>
      <c r="C5" t="s">
        <v>194</v>
      </c>
      <c r="D5" t="s">
        <v>195</v>
      </c>
      <c r="E5" t="s">
        <v>196</v>
      </c>
    </row>
    <row r="6" spans="1:8" x14ac:dyDescent="0.25">
      <c r="A6" s="55"/>
      <c r="B6" s="23" t="s">
        <v>198</v>
      </c>
      <c r="C6">
        <v>0.09</v>
      </c>
      <c r="D6" s="27">
        <v>1.02</v>
      </c>
      <c r="E6" s="27">
        <v>0</v>
      </c>
      <c r="G6" s="44"/>
      <c r="H6" s="44"/>
    </row>
    <row r="7" spans="1:8" x14ac:dyDescent="0.25">
      <c r="A7" s="55"/>
      <c r="B7" s="23" t="s">
        <v>60</v>
      </c>
      <c r="C7">
        <v>5.45</v>
      </c>
      <c r="D7" s="44">
        <v>0</v>
      </c>
      <c r="E7" s="27">
        <v>0</v>
      </c>
      <c r="F7" s="44"/>
      <c r="G7" s="44"/>
      <c r="H7" s="44"/>
    </row>
    <row r="8" spans="1:8" x14ac:dyDescent="0.25">
      <c r="A8" s="55"/>
      <c r="B8" s="23" t="s">
        <v>197</v>
      </c>
      <c r="C8">
        <v>7.09</v>
      </c>
      <c r="D8" s="44">
        <v>2.91</v>
      </c>
      <c r="E8" s="27">
        <v>0.34</v>
      </c>
      <c r="F8" s="44"/>
      <c r="G8" s="44"/>
      <c r="H8" s="44"/>
    </row>
    <row r="9" spans="1:8" x14ac:dyDescent="0.25">
      <c r="A9" s="55"/>
      <c r="B9" s="23" t="s">
        <v>61</v>
      </c>
      <c r="C9">
        <v>16.05</v>
      </c>
      <c r="D9" s="44">
        <v>2.29</v>
      </c>
      <c r="E9" s="27">
        <v>0.03</v>
      </c>
      <c r="F9" s="44"/>
      <c r="G9" s="44"/>
      <c r="H9" s="44"/>
    </row>
    <row r="10" spans="1:8" x14ac:dyDescent="0.25">
      <c r="A10" s="55"/>
      <c r="B10" t="s">
        <v>199</v>
      </c>
      <c r="C10" s="44">
        <v>13.16</v>
      </c>
      <c r="D10" s="27">
        <v>4.3</v>
      </c>
      <c r="E10" s="27">
        <v>6.85</v>
      </c>
      <c r="F10" s="44"/>
      <c r="G10" s="44"/>
      <c r="H10" s="44"/>
    </row>
    <row r="11" spans="1:8" x14ac:dyDescent="0.25">
      <c r="A11" s="55"/>
      <c r="B11" t="s">
        <v>62</v>
      </c>
      <c r="C11" s="44">
        <v>32.92</v>
      </c>
      <c r="D11" s="27">
        <v>4.41</v>
      </c>
      <c r="E11" s="27">
        <v>3.1</v>
      </c>
      <c r="F11" s="44"/>
      <c r="G11" s="44"/>
      <c r="H11" s="44"/>
    </row>
    <row r="12" spans="1:8" x14ac:dyDescent="0.25">
      <c r="A12" s="55"/>
      <c r="C12" s="44"/>
      <c r="D12" s="27"/>
      <c r="E12" s="27"/>
      <c r="F12" s="44"/>
      <c r="H12" s="59"/>
    </row>
    <row r="13" spans="1:8" x14ac:dyDescent="0.25">
      <c r="A13" s="55"/>
      <c r="C13" s="44"/>
      <c r="D13" s="27"/>
      <c r="E13" s="27"/>
      <c r="F13" s="44"/>
      <c r="H13" s="59"/>
    </row>
    <row r="14" spans="1:8" x14ac:dyDescent="0.25">
      <c r="A14" s="55"/>
      <c r="C14" s="44"/>
      <c r="D14" s="27"/>
      <c r="E14" s="27"/>
      <c r="F14" s="44"/>
      <c r="H14" s="59"/>
    </row>
    <row r="15" spans="1:8" x14ac:dyDescent="0.25">
      <c r="A15" s="55"/>
      <c r="C15" s="44"/>
      <c r="D15" s="27"/>
      <c r="E15" s="27"/>
      <c r="F15" s="44"/>
      <c r="H15" s="59"/>
    </row>
    <row r="16" spans="1:8" x14ac:dyDescent="0.25">
      <c r="A16" s="55"/>
      <c r="C16" s="44"/>
      <c r="D16" s="27"/>
      <c r="E16" s="27"/>
      <c r="F16" s="44"/>
      <c r="H16" s="59"/>
    </row>
    <row r="17" spans="1:8" x14ac:dyDescent="0.25">
      <c r="A17" s="55"/>
      <c r="C17" s="44"/>
      <c r="D17" s="27"/>
      <c r="E17" s="27"/>
      <c r="F17" s="44"/>
      <c r="H17" s="59"/>
    </row>
    <row r="18" spans="1:8" x14ac:dyDescent="0.25">
      <c r="A18" s="55"/>
      <c r="C18" s="44"/>
      <c r="D18" s="27"/>
      <c r="E18" s="27"/>
      <c r="F18" s="44"/>
      <c r="H18" s="59"/>
    </row>
    <row r="19" spans="1:8" x14ac:dyDescent="0.25">
      <c r="A19" s="55"/>
      <c r="C19" s="44"/>
      <c r="D19" s="27"/>
      <c r="E19" s="27"/>
      <c r="F19" s="44"/>
      <c r="H19" s="59"/>
    </row>
    <row r="20" spans="1:8" x14ac:dyDescent="0.25">
      <c r="A20" s="55"/>
      <c r="C20" s="44"/>
      <c r="D20" s="27"/>
      <c r="E20" s="27"/>
      <c r="F20" s="44"/>
      <c r="H20" s="59"/>
    </row>
    <row r="21" spans="1:8" x14ac:dyDescent="0.25">
      <c r="A21" s="55"/>
      <c r="C21" s="44"/>
      <c r="D21" s="27"/>
      <c r="E21" s="27"/>
      <c r="F21" s="44"/>
      <c r="H21" s="59"/>
    </row>
    <row r="22" spans="1:8" x14ac:dyDescent="0.25">
      <c r="A22" s="55"/>
      <c r="C22" s="44"/>
      <c r="D22" s="27"/>
      <c r="E22" s="27"/>
      <c r="F22" s="44"/>
      <c r="H22" s="59"/>
    </row>
    <row r="23" spans="1:8" ht="14.45" x14ac:dyDescent="0.3">
      <c r="A23" s="55"/>
      <c r="C23" s="44"/>
      <c r="D23" s="27"/>
      <c r="E23" s="27"/>
      <c r="F23" s="44"/>
      <c r="H23" s="59"/>
    </row>
    <row r="24" spans="1:8" ht="14.45" x14ac:dyDescent="0.3">
      <c r="A24" s="55"/>
      <c r="C24" s="44"/>
      <c r="D24" s="27"/>
      <c r="E24" s="27"/>
      <c r="F24" s="44"/>
      <c r="H24" s="59"/>
    </row>
    <row r="25" spans="1:8" ht="14.45" x14ac:dyDescent="0.3">
      <c r="A25" s="55"/>
      <c r="C25" s="44"/>
      <c r="D25" s="27"/>
      <c r="E25" s="27"/>
      <c r="F25" s="44"/>
      <c r="H25" s="59"/>
    </row>
    <row r="26" spans="1:8" ht="14.45" x14ac:dyDescent="0.3">
      <c r="A26" s="55"/>
      <c r="C26" s="44"/>
      <c r="D26" s="27"/>
      <c r="E26" s="27"/>
      <c r="F26" s="44"/>
      <c r="H26" s="59"/>
    </row>
    <row r="27" spans="1:8" ht="14.45" x14ac:dyDescent="0.3">
      <c r="A27" s="55"/>
      <c r="C27" s="44"/>
      <c r="D27" s="27"/>
      <c r="E27" s="27"/>
      <c r="F27" s="44"/>
      <c r="H27" s="59"/>
    </row>
    <row r="28" spans="1:8" ht="14.45" x14ac:dyDescent="0.3">
      <c r="A28" s="55"/>
      <c r="C28" s="44"/>
      <c r="D28" s="27"/>
      <c r="E28" s="27"/>
      <c r="F28" s="44"/>
      <c r="H28" s="59"/>
    </row>
    <row r="29" spans="1:8" ht="14.45" x14ac:dyDescent="0.3">
      <c r="A29" s="55"/>
      <c r="C29" s="44"/>
      <c r="D29" s="27"/>
      <c r="E29" s="27"/>
      <c r="F29" s="44"/>
      <c r="H29" s="59"/>
    </row>
    <row r="30" spans="1:8" ht="14.45" x14ac:dyDescent="0.3">
      <c r="A30" s="55"/>
      <c r="C30" s="44"/>
      <c r="D30" s="27"/>
      <c r="E30" s="27"/>
      <c r="F30" s="44"/>
      <c r="H30" s="59"/>
    </row>
    <row r="31" spans="1:8" ht="14.45" x14ac:dyDescent="0.3">
      <c r="A31" s="55"/>
      <c r="C31" s="44"/>
      <c r="D31" s="27"/>
      <c r="E31" s="27"/>
      <c r="F31" s="44"/>
      <c r="H31" s="59"/>
    </row>
    <row r="32" spans="1:8" ht="14.45" x14ac:dyDescent="0.3">
      <c r="A32" s="55"/>
      <c r="C32" s="44"/>
      <c r="D32" s="27"/>
      <c r="E32" s="27"/>
      <c r="F32" s="44"/>
      <c r="H32" s="59"/>
    </row>
    <row r="33" spans="1:8" x14ac:dyDescent="0.25">
      <c r="A33" s="55"/>
      <c r="C33" s="44"/>
      <c r="D33" s="27"/>
      <c r="E33" s="27"/>
      <c r="F33" s="44"/>
      <c r="H33" s="59"/>
    </row>
    <row r="34" spans="1:8" x14ac:dyDescent="0.25">
      <c r="A34" s="55"/>
      <c r="C34" s="44"/>
      <c r="D34" s="27"/>
      <c r="E34" s="27"/>
      <c r="F34" s="44"/>
      <c r="H34" s="59"/>
    </row>
    <row r="35" spans="1:8" x14ac:dyDescent="0.25">
      <c r="A35" s="55"/>
      <c r="C35" s="44"/>
      <c r="D35" s="27"/>
      <c r="E35" s="27"/>
      <c r="F35" s="44"/>
      <c r="H35" s="59"/>
    </row>
    <row r="36" spans="1:8" x14ac:dyDescent="0.25">
      <c r="A36" s="55"/>
      <c r="C36" s="44"/>
      <c r="D36" s="27"/>
      <c r="E36" s="27"/>
      <c r="F36" s="44"/>
      <c r="H36" s="59"/>
    </row>
    <row r="37" spans="1:8" x14ac:dyDescent="0.25">
      <c r="A37" s="55"/>
      <c r="C37" s="44"/>
      <c r="D37" s="27"/>
      <c r="E37" s="27"/>
      <c r="F37" s="44"/>
      <c r="H37" s="59"/>
    </row>
    <row r="38" spans="1:8" x14ac:dyDescent="0.25">
      <c r="A38" s="55"/>
      <c r="C38" s="44"/>
      <c r="D38" s="27"/>
      <c r="E38" s="27"/>
      <c r="F38" s="44"/>
      <c r="H38" s="59"/>
    </row>
    <row r="39" spans="1:8" x14ac:dyDescent="0.25">
      <c r="A39" s="55"/>
      <c r="C39" s="44"/>
      <c r="D39" s="27"/>
      <c r="E39" s="27"/>
      <c r="F39" s="44"/>
      <c r="H39" s="59"/>
    </row>
    <row r="40" spans="1:8" x14ac:dyDescent="0.25">
      <c r="A40" s="55"/>
      <c r="C40" s="44"/>
      <c r="D40" s="27"/>
      <c r="E40" s="27"/>
      <c r="F40" s="44"/>
      <c r="H40" s="59"/>
    </row>
    <row r="41" spans="1:8" x14ac:dyDescent="0.25">
      <c r="A41" s="55"/>
      <c r="C41" s="44"/>
      <c r="D41" s="27"/>
      <c r="E41" s="27"/>
      <c r="F41" s="44"/>
      <c r="H41" s="59"/>
    </row>
    <row r="42" spans="1:8" x14ac:dyDescent="0.25">
      <c r="A42" s="55"/>
      <c r="C42" s="44"/>
      <c r="D42" s="27"/>
      <c r="E42" s="27"/>
      <c r="F42" s="44"/>
      <c r="H42" s="59"/>
    </row>
    <row r="43" spans="1:8" x14ac:dyDescent="0.25">
      <c r="A43" s="55"/>
      <c r="C43" s="44"/>
      <c r="D43" s="27"/>
      <c r="E43" s="27"/>
      <c r="F43" s="44"/>
      <c r="H43" s="59"/>
    </row>
    <row r="44" spans="1:8" x14ac:dyDescent="0.25">
      <c r="A44" s="55"/>
      <c r="C44" s="44"/>
      <c r="D44" s="27"/>
      <c r="E44" s="27"/>
      <c r="F44" s="44"/>
      <c r="H44" s="59"/>
    </row>
    <row r="45" spans="1:8" x14ac:dyDescent="0.25">
      <c r="A45" s="55"/>
      <c r="C45" s="44"/>
      <c r="D45" s="27"/>
      <c r="E45" s="27"/>
      <c r="F45" s="44"/>
      <c r="H45" s="59"/>
    </row>
    <row r="46" spans="1:8" x14ac:dyDescent="0.25">
      <c r="A46" s="55"/>
      <c r="C46" s="44"/>
      <c r="D46" s="27"/>
      <c r="E46" s="27"/>
      <c r="F46" s="44"/>
      <c r="H46" s="59"/>
    </row>
    <row r="47" spans="1:8" x14ac:dyDescent="0.25">
      <c r="A47" s="55"/>
      <c r="C47" s="44"/>
      <c r="D47" s="27"/>
      <c r="E47" s="27"/>
      <c r="F47" s="44"/>
      <c r="H47" s="59"/>
    </row>
    <row r="48" spans="1:8" x14ac:dyDescent="0.25">
      <c r="A48" s="55"/>
      <c r="C48" s="44"/>
      <c r="D48" s="27"/>
      <c r="E48" s="27"/>
      <c r="F48" s="44"/>
      <c r="H48" s="59"/>
    </row>
    <row r="49" spans="1:8" x14ac:dyDescent="0.25">
      <c r="A49" s="55"/>
      <c r="C49" s="44"/>
      <c r="D49" s="27"/>
      <c r="E49" s="27"/>
      <c r="F49" s="44"/>
      <c r="H49" s="59"/>
    </row>
    <row r="50" spans="1:8" x14ac:dyDescent="0.25">
      <c r="A50" s="55"/>
      <c r="C50" s="44"/>
      <c r="D50" s="27"/>
      <c r="E50" s="27"/>
      <c r="F50" s="44"/>
      <c r="H50" s="59"/>
    </row>
    <row r="51" spans="1:8" x14ac:dyDescent="0.25">
      <c r="A51" s="55"/>
      <c r="C51" s="44"/>
      <c r="D51" s="27"/>
      <c r="E51" s="27"/>
      <c r="F51" s="44"/>
      <c r="H51" s="59"/>
    </row>
    <row r="52" spans="1:8" x14ac:dyDescent="0.25">
      <c r="A52" s="55"/>
      <c r="C52" s="44"/>
      <c r="D52" s="27"/>
      <c r="E52" s="27"/>
      <c r="F52" s="44"/>
      <c r="H52" s="59"/>
    </row>
    <row r="53" spans="1:8" x14ac:dyDescent="0.25">
      <c r="A53" s="55"/>
      <c r="C53" s="44"/>
      <c r="D53" s="27"/>
      <c r="E53" s="27"/>
      <c r="F53" s="44"/>
      <c r="H53" s="59"/>
    </row>
    <row r="54" spans="1:8" x14ac:dyDescent="0.25">
      <c r="A54" s="55"/>
      <c r="C54" s="44"/>
      <c r="D54" s="27"/>
      <c r="E54" s="27"/>
      <c r="F54" s="44"/>
      <c r="H54" s="59"/>
    </row>
    <row r="55" spans="1:8" x14ac:dyDescent="0.25">
      <c r="A55" s="55"/>
      <c r="C55" s="44"/>
      <c r="D55" s="27"/>
      <c r="E55" s="27"/>
      <c r="F55" s="44"/>
      <c r="H55" s="59"/>
    </row>
    <row r="56" spans="1:8" x14ac:dyDescent="0.25">
      <c r="A56" s="55"/>
      <c r="C56" s="44"/>
      <c r="D56" s="27"/>
      <c r="E56" s="27"/>
      <c r="F56" s="44"/>
      <c r="H56" s="59"/>
    </row>
    <row r="57" spans="1:8" x14ac:dyDescent="0.25">
      <c r="A57" s="55"/>
      <c r="C57" s="44"/>
      <c r="D57" s="27"/>
      <c r="E57" s="27"/>
      <c r="F57" s="44"/>
      <c r="H57" s="59"/>
    </row>
    <row r="58" spans="1:8" x14ac:dyDescent="0.25">
      <c r="A58" s="55"/>
      <c r="C58" s="44"/>
      <c r="D58" s="27"/>
      <c r="E58" s="27"/>
      <c r="F58" s="44"/>
      <c r="H58" s="59"/>
    </row>
    <row r="59" spans="1:8" x14ac:dyDescent="0.25">
      <c r="A59" s="55"/>
      <c r="C59" s="44"/>
      <c r="D59" s="27"/>
      <c r="E59" s="27"/>
      <c r="F59" s="44"/>
      <c r="H59" s="59"/>
    </row>
    <row r="60" spans="1:8" x14ac:dyDescent="0.25">
      <c r="A60" s="55"/>
      <c r="C60" s="44"/>
      <c r="D60" s="27"/>
      <c r="E60" s="27"/>
      <c r="F60" s="44"/>
      <c r="H60" s="59"/>
    </row>
    <row r="61" spans="1:8" x14ac:dyDescent="0.25">
      <c r="A61" s="55"/>
      <c r="C61" s="44"/>
      <c r="D61" s="27"/>
      <c r="E61" s="27"/>
      <c r="F61" s="44"/>
      <c r="H61" s="59"/>
    </row>
    <row r="62" spans="1:8" x14ac:dyDescent="0.25">
      <c r="A62" s="55"/>
      <c r="C62" s="44"/>
      <c r="D62" s="27"/>
      <c r="E62" s="27"/>
      <c r="F62" s="44"/>
      <c r="H62" s="59"/>
    </row>
    <row r="63" spans="1:8" x14ac:dyDescent="0.25">
      <c r="A63" s="55"/>
      <c r="C63" s="44"/>
      <c r="D63" s="27"/>
      <c r="E63" s="27"/>
      <c r="F63" s="44"/>
      <c r="H63" s="59"/>
    </row>
    <row r="64" spans="1:8" x14ac:dyDescent="0.25">
      <c r="A64" s="55"/>
      <c r="C64" s="44"/>
      <c r="D64" s="27"/>
      <c r="E64" s="27"/>
      <c r="F64" s="44"/>
      <c r="H64" s="59"/>
    </row>
    <row r="65" spans="1:8" x14ac:dyDescent="0.25">
      <c r="A65" s="55"/>
      <c r="C65" s="44"/>
      <c r="D65" s="27"/>
      <c r="E65" s="27"/>
      <c r="F65" s="44"/>
      <c r="H65" s="59"/>
    </row>
    <row r="66" spans="1:8" x14ac:dyDescent="0.25">
      <c r="A66" s="55"/>
      <c r="C66" s="44"/>
      <c r="D66" s="27"/>
      <c r="E66" s="27"/>
      <c r="F66" s="44"/>
      <c r="H66" s="59"/>
    </row>
    <row r="67" spans="1:8" x14ac:dyDescent="0.25">
      <c r="A67" s="55"/>
      <c r="C67" s="44"/>
      <c r="D67" s="27"/>
      <c r="E67" s="27"/>
      <c r="F67" s="44"/>
      <c r="H67" s="59"/>
    </row>
    <row r="68" spans="1:8" x14ac:dyDescent="0.25">
      <c r="A68" s="55"/>
      <c r="C68" s="44"/>
      <c r="D68" s="27"/>
      <c r="E68" s="27"/>
      <c r="F68" s="44"/>
      <c r="H68" s="59"/>
    </row>
    <row r="69" spans="1:8" x14ac:dyDescent="0.25">
      <c r="A69" s="55"/>
      <c r="C69" s="44"/>
      <c r="D69" s="27"/>
      <c r="E69" s="27"/>
      <c r="F69" s="44"/>
      <c r="H69" s="59"/>
    </row>
    <row r="70" spans="1:8" x14ac:dyDescent="0.25">
      <c r="A70" s="55"/>
      <c r="C70" s="44"/>
      <c r="D70" s="27"/>
      <c r="E70" s="27"/>
      <c r="F70" s="44"/>
      <c r="H70" s="59"/>
    </row>
    <row r="71" spans="1:8" x14ac:dyDescent="0.25">
      <c r="A71" s="55"/>
      <c r="C71" s="44"/>
      <c r="D71" s="27"/>
      <c r="E71" s="27"/>
      <c r="F71" s="44"/>
      <c r="H71" s="59"/>
    </row>
    <row r="72" spans="1:8" x14ac:dyDescent="0.25">
      <c r="A72" s="55"/>
      <c r="C72" s="44"/>
      <c r="D72" s="27"/>
      <c r="E72" s="27"/>
      <c r="F72" s="44"/>
      <c r="H72" s="59"/>
    </row>
    <row r="73" spans="1:8" x14ac:dyDescent="0.25">
      <c r="A73" s="55"/>
      <c r="C73" s="44"/>
      <c r="D73" s="27"/>
      <c r="E73" s="27"/>
      <c r="F73" s="44"/>
      <c r="H73" s="59"/>
    </row>
    <row r="74" spans="1:8" x14ac:dyDescent="0.25">
      <c r="A74" s="55"/>
      <c r="C74" s="44"/>
      <c r="D74" s="27"/>
      <c r="E74" s="27"/>
      <c r="F74" s="44"/>
      <c r="H74" s="59"/>
    </row>
    <row r="75" spans="1:8" x14ac:dyDescent="0.25">
      <c r="A75" s="55"/>
      <c r="C75" s="44"/>
      <c r="D75" s="27"/>
      <c r="E75" s="27"/>
      <c r="F75" s="44"/>
      <c r="H75" s="59"/>
    </row>
    <row r="76" spans="1:8" x14ac:dyDescent="0.25">
      <c r="A76" s="55"/>
      <c r="C76" s="44"/>
      <c r="D76" s="27"/>
      <c r="E76" s="27"/>
      <c r="F76" s="44"/>
      <c r="H76" s="59"/>
    </row>
    <row r="77" spans="1:8" x14ac:dyDescent="0.25">
      <c r="A77" s="55"/>
      <c r="C77" s="44"/>
      <c r="D77" s="27"/>
      <c r="E77" s="27"/>
      <c r="F77" s="44"/>
      <c r="H77" s="59"/>
    </row>
    <row r="78" spans="1:8" x14ac:dyDescent="0.25">
      <c r="A78" s="55"/>
      <c r="C78" s="44"/>
      <c r="D78" s="27"/>
      <c r="E78" s="27"/>
      <c r="F78" s="44"/>
      <c r="H78" s="59"/>
    </row>
    <row r="79" spans="1:8" x14ac:dyDescent="0.25">
      <c r="A79" s="55"/>
      <c r="C79" s="44"/>
      <c r="D79" s="27"/>
      <c r="E79" s="27"/>
      <c r="F79" s="44"/>
      <c r="H79" s="59"/>
    </row>
    <row r="80" spans="1:8" x14ac:dyDescent="0.25">
      <c r="A80" s="55"/>
      <c r="C80" s="44"/>
      <c r="D80" s="27"/>
      <c r="E80" s="27"/>
      <c r="F80" s="44"/>
      <c r="H80" s="59"/>
    </row>
    <row r="81" spans="1:8" x14ac:dyDescent="0.25">
      <c r="A81" s="55"/>
      <c r="C81" s="44"/>
      <c r="D81" s="27"/>
      <c r="E81" s="27"/>
      <c r="F81" s="44"/>
      <c r="H81" s="59"/>
    </row>
    <row r="82" spans="1:8" x14ac:dyDescent="0.25">
      <c r="A82" s="55"/>
      <c r="C82" s="44"/>
      <c r="D82" s="27"/>
      <c r="E82" s="27"/>
      <c r="F82" s="44"/>
      <c r="H82" s="59"/>
    </row>
    <row r="83" spans="1:8" x14ac:dyDescent="0.25">
      <c r="A83" s="55"/>
      <c r="C83" s="44"/>
      <c r="D83" s="27"/>
      <c r="E83" s="27"/>
      <c r="F83" s="44"/>
      <c r="H83" s="59"/>
    </row>
    <row r="84" spans="1:8" x14ac:dyDescent="0.25">
      <c r="A84" s="55"/>
      <c r="C84" s="44"/>
      <c r="D84" s="27"/>
      <c r="E84" s="27"/>
      <c r="F84" s="44"/>
      <c r="H84" s="59"/>
    </row>
    <row r="85" spans="1:8" x14ac:dyDescent="0.25">
      <c r="A85" s="55"/>
      <c r="C85" s="44"/>
      <c r="D85" s="27"/>
      <c r="E85" s="27"/>
      <c r="F85" s="44"/>
      <c r="H85" s="59"/>
    </row>
    <row r="86" spans="1:8" x14ac:dyDescent="0.25">
      <c r="A86" s="55"/>
      <c r="C86" s="44"/>
      <c r="D86" s="27"/>
      <c r="E86" s="27"/>
      <c r="F86" s="44"/>
      <c r="H86" s="59"/>
    </row>
    <row r="87" spans="1:8" x14ac:dyDescent="0.25">
      <c r="A87" s="55"/>
      <c r="C87" s="44"/>
      <c r="D87" s="27"/>
      <c r="E87" s="27"/>
      <c r="F87" s="44"/>
      <c r="H87" s="59"/>
    </row>
    <row r="88" spans="1:8" x14ac:dyDescent="0.25">
      <c r="A88" s="55"/>
      <c r="C88" s="44"/>
      <c r="D88" s="27"/>
      <c r="E88" s="27"/>
      <c r="F88" s="44"/>
      <c r="H88" s="59"/>
    </row>
    <row r="89" spans="1:8" x14ac:dyDescent="0.25">
      <c r="A89" s="55"/>
      <c r="C89" s="44"/>
      <c r="D89" s="27"/>
      <c r="E89" s="27"/>
      <c r="F89" s="44"/>
      <c r="H89" s="59"/>
    </row>
    <row r="90" spans="1:8" x14ac:dyDescent="0.25">
      <c r="A90" s="55"/>
      <c r="C90" s="44"/>
      <c r="D90" s="27"/>
      <c r="E90" s="27"/>
      <c r="F90" s="44"/>
      <c r="H90" s="59"/>
    </row>
    <row r="91" spans="1:8" x14ac:dyDescent="0.25">
      <c r="A91" s="55"/>
      <c r="C91" s="44"/>
      <c r="D91" s="27"/>
      <c r="E91" s="27"/>
      <c r="F91" s="44"/>
      <c r="H91" s="59"/>
    </row>
    <row r="92" spans="1:8" x14ac:dyDescent="0.25">
      <c r="A92" s="55"/>
      <c r="C92" s="44"/>
      <c r="D92" s="27"/>
      <c r="E92" s="27"/>
      <c r="F92" s="44"/>
      <c r="H92" s="59"/>
    </row>
    <row r="93" spans="1:8" x14ac:dyDescent="0.25">
      <c r="A93" s="55"/>
      <c r="C93" s="44"/>
      <c r="D93" s="27"/>
      <c r="E93" s="27"/>
      <c r="F93" s="44"/>
      <c r="H93" s="59"/>
    </row>
    <row r="94" spans="1:8" x14ac:dyDescent="0.25">
      <c r="A94" s="55"/>
      <c r="C94" s="44"/>
      <c r="D94" s="27"/>
      <c r="E94" s="27"/>
      <c r="F94" s="44"/>
      <c r="H94" s="59"/>
    </row>
    <row r="95" spans="1:8" x14ac:dyDescent="0.25">
      <c r="A95" s="55"/>
      <c r="C95" s="44"/>
      <c r="D95" s="27"/>
      <c r="E95" s="27"/>
      <c r="F95" s="44"/>
      <c r="H95" s="59"/>
    </row>
    <row r="96" spans="1:8" x14ac:dyDescent="0.25">
      <c r="A96" s="55"/>
      <c r="C96" s="44"/>
      <c r="D96" s="27"/>
      <c r="E96" s="27"/>
      <c r="F96" s="44"/>
      <c r="H96" s="59"/>
    </row>
    <row r="97" spans="1:8" x14ac:dyDescent="0.25">
      <c r="A97" s="55"/>
      <c r="C97" s="44"/>
      <c r="D97" s="27"/>
      <c r="E97" s="27"/>
      <c r="F97" s="44"/>
      <c r="H97" s="59"/>
    </row>
    <row r="98" spans="1:8" x14ac:dyDescent="0.25">
      <c r="A98" s="55"/>
      <c r="C98" s="44"/>
      <c r="D98" s="27"/>
      <c r="E98" s="27"/>
      <c r="F98" s="44"/>
      <c r="H98" s="59"/>
    </row>
    <row r="99" spans="1:8" x14ac:dyDescent="0.25">
      <c r="A99" s="55"/>
      <c r="C99" s="44"/>
      <c r="D99" s="27"/>
      <c r="E99" s="27"/>
      <c r="F99" s="44"/>
      <c r="H99" s="59"/>
    </row>
    <row r="100" spans="1:8" x14ac:dyDescent="0.25">
      <c r="A100" s="55"/>
      <c r="C100" s="44"/>
      <c r="D100" s="27"/>
      <c r="E100" s="27"/>
      <c r="F100" s="44"/>
      <c r="H100" s="59"/>
    </row>
    <row r="101" spans="1:8" x14ac:dyDescent="0.25">
      <c r="A101" s="55"/>
      <c r="C101" s="44"/>
      <c r="D101" s="27"/>
      <c r="E101" s="27"/>
      <c r="F101" s="44"/>
      <c r="H101" s="59"/>
    </row>
    <row r="102" spans="1:8" x14ac:dyDescent="0.25">
      <c r="A102" s="55"/>
      <c r="C102" s="44"/>
      <c r="D102" s="27"/>
      <c r="E102" s="27"/>
      <c r="F102" s="44"/>
      <c r="H102" s="59"/>
    </row>
    <row r="103" spans="1:8" x14ac:dyDescent="0.25">
      <c r="A103" s="55"/>
      <c r="C103" s="44"/>
      <c r="D103" s="27"/>
      <c r="E103" s="27"/>
      <c r="F103" s="44"/>
      <c r="H103" s="59"/>
    </row>
    <row r="104" spans="1:8" x14ac:dyDescent="0.25">
      <c r="A104" s="55"/>
      <c r="C104" s="44"/>
      <c r="D104" s="27"/>
      <c r="E104" s="27"/>
      <c r="F104" s="44"/>
      <c r="H104" s="59"/>
    </row>
    <row r="105" spans="1:8" x14ac:dyDescent="0.25">
      <c r="A105" s="55"/>
      <c r="C105" s="44"/>
      <c r="D105" s="27"/>
      <c r="E105" s="27"/>
      <c r="F105" s="44"/>
      <c r="H105" s="59"/>
    </row>
    <row r="106" spans="1:8" x14ac:dyDescent="0.25">
      <c r="A106" s="55"/>
      <c r="C106" s="44"/>
      <c r="D106" s="27"/>
      <c r="E106" s="27"/>
      <c r="F106" s="44"/>
      <c r="H106" s="59"/>
    </row>
    <row r="107" spans="1:8" x14ac:dyDescent="0.25">
      <c r="A107" s="55"/>
      <c r="C107" s="44"/>
      <c r="D107" s="27"/>
      <c r="E107" s="27"/>
      <c r="F107" s="44"/>
      <c r="H107" s="59"/>
    </row>
    <row r="108" spans="1:8" x14ac:dyDescent="0.25">
      <c r="A108" s="55"/>
      <c r="C108" s="44"/>
      <c r="D108" s="27"/>
      <c r="E108" s="27"/>
      <c r="F108" s="44"/>
      <c r="H108" s="59"/>
    </row>
    <row r="109" spans="1:8" x14ac:dyDescent="0.25">
      <c r="A109" s="55"/>
      <c r="C109" s="44"/>
      <c r="D109" s="27"/>
      <c r="E109" s="27"/>
      <c r="F109" s="44"/>
      <c r="H109" s="59"/>
    </row>
    <row r="110" spans="1:8" x14ac:dyDescent="0.25">
      <c r="A110" s="55"/>
      <c r="C110" s="44"/>
      <c r="D110" s="27"/>
      <c r="E110" s="27"/>
      <c r="F110" s="44"/>
      <c r="H110" s="59"/>
    </row>
    <row r="111" spans="1:8" x14ac:dyDescent="0.25">
      <c r="A111" s="55"/>
      <c r="C111" s="44"/>
      <c r="D111" s="27"/>
      <c r="E111" s="27"/>
      <c r="F111" s="44"/>
      <c r="H111" s="59"/>
    </row>
    <row r="112" spans="1:8" x14ac:dyDescent="0.25">
      <c r="A112" s="55"/>
      <c r="C112" s="44"/>
      <c r="D112" s="27"/>
      <c r="E112" s="27"/>
      <c r="F112" s="44"/>
      <c r="H112" s="59"/>
    </row>
    <row r="113" spans="1:8" x14ac:dyDescent="0.25">
      <c r="A113" s="55"/>
      <c r="C113" s="44"/>
      <c r="D113" s="27"/>
      <c r="E113" s="27"/>
      <c r="F113" s="44"/>
      <c r="H113" s="59"/>
    </row>
    <row r="114" spans="1:8" x14ac:dyDescent="0.25">
      <c r="A114" s="55"/>
      <c r="C114" s="44"/>
      <c r="D114" s="27"/>
      <c r="E114" s="27"/>
      <c r="F114" s="44"/>
      <c r="H114" s="59"/>
    </row>
    <row r="115" spans="1:8" x14ac:dyDescent="0.25">
      <c r="A115" s="55"/>
      <c r="C115" s="44"/>
      <c r="D115" s="27"/>
      <c r="E115" s="27"/>
      <c r="F115" s="44"/>
      <c r="H115" s="59"/>
    </row>
    <row r="116" spans="1:8" x14ac:dyDescent="0.25">
      <c r="A116" s="55"/>
      <c r="C116" s="44"/>
      <c r="D116" s="27"/>
      <c r="E116" s="27"/>
      <c r="F116" s="44"/>
      <c r="H116" s="59"/>
    </row>
    <row r="117" spans="1:8" x14ac:dyDescent="0.25">
      <c r="A117" s="55"/>
      <c r="C117" s="44"/>
      <c r="D117" s="27"/>
      <c r="E117" s="27"/>
      <c r="F117" s="44"/>
      <c r="H117" s="59"/>
    </row>
    <row r="118" spans="1:8" x14ac:dyDescent="0.25">
      <c r="A118" s="55"/>
      <c r="C118" s="44"/>
      <c r="D118" s="27"/>
      <c r="E118" s="27"/>
      <c r="F118" s="44"/>
      <c r="H118" s="59"/>
    </row>
    <row r="119" spans="1:8" x14ac:dyDescent="0.25">
      <c r="A119" s="55"/>
      <c r="C119" s="44"/>
      <c r="D119" s="27"/>
      <c r="E119" s="27"/>
      <c r="F119" s="44"/>
      <c r="H119" s="59"/>
    </row>
    <row r="120" spans="1:8" x14ac:dyDescent="0.25">
      <c r="A120" s="55"/>
      <c r="C120" s="44"/>
      <c r="D120" s="27"/>
      <c r="E120" s="27"/>
      <c r="F120" s="44"/>
      <c r="H120" s="59"/>
    </row>
    <row r="121" spans="1:8" x14ac:dyDescent="0.25">
      <c r="A121" s="55"/>
      <c r="C121" s="44"/>
      <c r="D121" s="27"/>
      <c r="E121" s="27"/>
      <c r="F121" s="44"/>
      <c r="H121" s="59"/>
    </row>
    <row r="122" spans="1:8" x14ac:dyDescent="0.25">
      <c r="A122" s="55"/>
      <c r="C122" s="44"/>
      <c r="D122" s="27"/>
      <c r="E122" s="27"/>
      <c r="F122" s="44"/>
      <c r="H122" s="59"/>
    </row>
    <row r="123" spans="1:8" x14ac:dyDescent="0.25">
      <c r="A123" s="55"/>
      <c r="C123" s="44"/>
      <c r="D123" s="27"/>
      <c r="E123" s="27"/>
      <c r="F123" s="44"/>
      <c r="H123" s="59"/>
    </row>
    <row r="124" spans="1:8" x14ac:dyDescent="0.25">
      <c r="A124" s="55"/>
      <c r="C124" s="44"/>
      <c r="D124" s="27"/>
      <c r="E124" s="27"/>
      <c r="F124" s="44"/>
      <c r="H124" s="59"/>
    </row>
    <row r="125" spans="1:8" x14ac:dyDescent="0.25">
      <c r="A125" s="55"/>
      <c r="C125" s="44"/>
      <c r="D125" s="27"/>
      <c r="E125" s="27"/>
      <c r="F125" s="44"/>
      <c r="H125" s="59"/>
    </row>
    <row r="126" spans="1:8" x14ac:dyDescent="0.25">
      <c r="A126" s="55"/>
      <c r="C126" s="44"/>
      <c r="D126" s="27"/>
      <c r="E126" s="27"/>
      <c r="F126" s="44"/>
      <c r="H126" s="59"/>
    </row>
    <row r="127" spans="1:8" x14ac:dyDescent="0.25">
      <c r="A127" s="55"/>
      <c r="C127" s="44"/>
      <c r="D127" s="27"/>
      <c r="E127" s="27"/>
      <c r="F127" s="44"/>
      <c r="H127" s="59"/>
    </row>
    <row r="128" spans="1:8" x14ac:dyDescent="0.25">
      <c r="A128" s="55"/>
      <c r="C128" s="44"/>
      <c r="D128" s="27"/>
      <c r="E128" s="27"/>
      <c r="F128" s="44"/>
      <c r="H128" s="59"/>
    </row>
    <row r="129" spans="1:8" x14ac:dyDescent="0.25">
      <c r="A129" s="55"/>
      <c r="C129" s="44"/>
      <c r="D129" s="27"/>
      <c r="E129" s="27"/>
      <c r="F129" s="44"/>
      <c r="H129" s="59"/>
    </row>
    <row r="130" spans="1:8" x14ac:dyDescent="0.25">
      <c r="A130" s="55"/>
      <c r="C130" s="44"/>
      <c r="D130" s="27"/>
      <c r="E130" s="27"/>
      <c r="F130" s="44"/>
      <c r="H130" s="59"/>
    </row>
    <row r="131" spans="1:8" x14ac:dyDescent="0.25">
      <c r="A131" s="55"/>
      <c r="C131" s="44"/>
      <c r="D131" s="27"/>
      <c r="E131" s="27"/>
      <c r="F131" s="44"/>
      <c r="H131" s="59"/>
    </row>
    <row r="132" spans="1:8" x14ac:dyDescent="0.25">
      <c r="A132" s="55"/>
      <c r="C132" s="44"/>
      <c r="D132" s="27"/>
      <c r="E132" s="27"/>
      <c r="F132" s="44"/>
      <c r="H132" s="59"/>
    </row>
    <row r="133" spans="1:8" x14ac:dyDescent="0.25">
      <c r="A133" s="55"/>
      <c r="C133" s="44"/>
      <c r="D133" s="27"/>
      <c r="E133" s="27"/>
      <c r="F133" s="44"/>
      <c r="H133" s="59"/>
    </row>
    <row r="134" spans="1:8" x14ac:dyDescent="0.25">
      <c r="A134" s="55"/>
      <c r="C134" s="44"/>
      <c r="D134" s="27"/>
      <c r="E134" s="27"/>
      <c r="F134" s="44"/>
      <c r="H134" s="59"/>
    </row>
    <row r="135" spans="1:8" x14ac:dyDescent="0.25">
      <c r="A135" s="55"/>
      <c r="C135" s="44"/>
      <c r="D135" s="27"/>
      <c r="E135" s="27"/>
      <c r="F135" s="44"/>
      <c r="H135" s="59"/>
    </row>
    <row r="136" spans="1:8" x14ac:dyDescent="0.25">
      <c r="A136" s="55"/>
      <c r="C136" s="44"/>
      <c r="D136" s="27"/>
      <c r="E136" s="27"/>
      <c r="F136" s="44"/>
      <c r="H136" s="59"/>
    </row>
    <row r="137" spans="1:8" x14ac:dyDescent="0.25">
      <c r="A137" s="55"/>
      <c r="C137" s="44"/>
      <c r="D137" s="27"/>
      <c r="E137" s="27"/>
      <c r="F137" s="44"/>
      <c r="H137" s="59"/>
    </row>
    <row r="138" spans="1:8" x14ac:dyDescent="0.25">
      <c r="A138" s="55"/>
      <c r="C138" s="44"/>
      <c r="D138" s="27"/>
      <c r="E138" s="27"/>
      <c r="F138" s="44"/>
      <c r="H138" s="59"/>
    </row>
    <row r="139" spans="1:8" x14ac:dyDescent="0.25">
      <c r="A139" s="55"/>
      <c r="C139" s="44"/>
      <c r="D139" s="27"/>
      <c r="E139" s="27"/>
      <c r="F139" s="44"/>
      <c r="H139" s="59"/>
    </row>
    <row r="140" spans="1:8" x14ac:dyDescent="0.25">
      <c r="A140" s="55"/>
      <c r="C140" s="44"/>
      <c r="D140" s="27"/>
      <c r="E140" s="27"/>
      <c r="F140" s="44"/>
      <c r="H140" s="59"/>
    </row>
    <row r="141" spans="1:8" x14ac:dyDescent="0.25">
      <c r="A141" s="55"/>
      <c r="C141" s="44"/>
      <c r="D141" s="27"/>
      <c r="E141" s="27"/>
      <c r="F141" s="44"/>
      <c r="H141" s="59"/>
    </row>
    <row r="142" spans="1:8" x14ac:dyDescent="0.25">
      <c r="A142" s="55"/>
      <c r="C142" s="44"/>
      <c r="D142" s="27"/>
      <c r="E142" s="27"/>
      <c r="F142" s="44"/>
      <c r="H142" s="59"/>
    </row>
    <row r="143" spans="1:8" x14ac:dyDescent="0.25">
      <c r="A143" s="55"/>
      <c r="C143" s="44"/>
      <c r="D143" s="27"/>
      <c r="E143" s="27"/>
      <c r="F143" s="44"/>
      <c r="H143" s="59"/>
    </row>
    <row r="144" spans="1:8" x14ac:dyDescent="0.25">
      <c r="A144" s="55"/>
      <c r="C144" s="44"/>
      <c r="D144" s="27"/>
      <c r="E144" s="27"/>
      <c r="F144" s="44"/>
      <c r="H144" s="59"/>
    </row>
    <row r="145" spans="1:8" x14ac:dyDescent="0.25">
      <c r="A145" s="55"/>
      <c r="C145" s="44"/>
      <c r="D145" s="27"/>
      <c r="E145" s="27"/>
      <c r="F145" s="44"/>
      <c r="H145" s="59"/>
    </row>
    <row r="146" spans="1:8" x14ac:dyDescent="0.25">
      <c r="A146" s="55"/>
      <c r="C146" s="44"/>
      <c r="D146" s="27"/>
      <c r="E146" s="27"/>
      <c r="F146" s="44"/>
      <c r="H146" s="59"/>
    </row>
    <row r="147" spans="1:8" x14ac:dyDescent="0.25">
      <c r="A147" s="55"/>
      <c r="C147" s="44"/>
      <c r="D147" s="27"/>
      <c r="E147" s="27"/>
      <c r="F147" s="44"/>
      <c r="H147" s="59"/>
    </row>
    <row r="148" spans="1:8" x14ac:dyDescent="0.25">
      <c r="A148" s="55"/>
      <c r="C148" s="44"/>
      <c r="D148" s="27"/>
      <c r="E148" s="27"/>
      <c r="F148" s="44"/>
      <c r="H148" s="59"/>
    </row>
    <row r="149" spans="1:8" x14ac:dyDescent="0.25">
      <c r="A149" s="55"/>
      <c r="C149" s="44"/>
      <c r="D149" s="27"/>
      <c r="E149" s="27"/>
      <c r="F149" s="44"/>
      <c r="H149" s="59"/>
    </row>
    <row r="150" spans="1:8" x14ac:dyDescent="0.25">
      <c r="A150" s="55"/>
      <c r="C150" s="44"/>
      <c r="D150" s="27"/>
      <c r="E150" s="27"/>
      <c r="F150" s="44"/>
      <c r="H150" s="59"/>
    </row>
    <row r="151" spans="1:8" x14ac:dyDescent="0.25">
      <c r="A151" s="55"/>
      <c r="C151" s="44"/>
      <c r="D151" s="27"/>
      <c r="E151" s="27"/>
      <c r="F151" s="44"/>
      <c r="H151" s="59"/>
    </row>
    <row r="152" spans="1:8" x14ac:dyDescent="0.25">
      <c r="A152" s="55"/>
      <c r="C152" s="44"/>
      <c r="D152" s="27"/>
      <c r="E152" s="27"/>
      <c r="F152" s="44"/>
      <c r="H152" s="59"/>
    </row>
    <row r="153" spans="1:8" x14ac:dyDescent="0.25">
      <c r="A153" s="55"/>
      <c r="C153" s="44"/>
      <c r="D153" s="27"/>
      <c r="E153" s="27"/>
      <c r="F153" s="44"/>
      <c r="H153" s="59"/>
    </row>
    <row r="154" spans="1:8" x14ac:dyDescent="0.25">
      <c r="A154" s="55"/>
      <c r="C154" s="44"/>
      <c r="D154" s="27"/>
      <c r="E154" s="27"/>
      <c r="F154" s="44"/>
      <c r="H154" s="59"/>
    </row>
    <row r="155" spans="1:8" x14ac:dyDescent="0.25">
      <c r="A155" s="55"/>
      <c r="C155" s="44"/>
      <c r="D155" s="27"/>
      <c r="E155" s="27"/>
      <c r="F155" s="44"/>
      <c r="H155" s="59"/>
    </row>
    <row r="156" spans="1:8" x14ac:dyDescent="0.25">
      <c r="C156" s="44"/>
      <c r="F156" s="44"/>
      <c r="H156" s="59"/>
    </row>
    <row r="157" spans="1:8" x14ac:dyDescent="0.25">
      <c r="C157" s="44"/>
      <c r="F157" s="44"/>
      <c r="H157" s="59"/>
    </row>
    <row r="158" spans="1:8" x14ac:dyDescent="0.25">
      <c r="C158" s="44"/>
      <c r="F158" s="44"/>
      <c r="H158" s="59"/>
    </row>
    <row r="159" spans="1:8" x14ac:dyDescent="0.25">
      <c r="C159" s="44"/>
      <c r="F159" s="44"/>
      <c r="H159" s="59"/>
    </row>
    <row r="160" spans="1:8" x14ac:dyDescent="0.25">
      <c r="C160" s="44"/>
      <c r="F160" s="44"/>
      <c r="H160" s="59"/>
    </row>
    <row r="161" spans="3:8" x14ac:dyDescent="0.25">
      <c r="C161" s="44"/>
      <c r="F161" s="44"/>
      <c r="H161" s="59"/>
    </row>
    <row r="162" spans="3:8" x14ac:dyDescent="0.25">
      <c r="C162" s="44"/>
      <c r="F162" s="44"/>
      <c r="H162" s="59"/>
    </row>
    <row r="163" spans="3:8" x14ac:dyDescent="0.25">
      <c r="C163" s="44"/>
      <c r="F163" s="44"/>
      <c r="H163" s="59"/>
    </row>
    <row r="164" spans="3:8" x14ac:dyDescent="0.25">
      <c r="C164" s="44"/>
      <c r="F164" s="44"/>
      <c r="H164" s="59"/>
    </row>
    <row r="165" spans="3:8" x14ac:dyDescent="0.25">
      <c r="C165" s="44"/>
      <c r="F165" s="44"/>
      <c r="H165" s="59"/>
    </row>
    <row r="166" spans="3:8" x14ac:dyDescent="0.25">
      <c r="C166" s="44"/>
      <c r="F166" s="44"/>
      <c r="H166" s="59"/>
    </row>
    <row r="167" spans="3:8" x14ac:dyDescent="0.25">
      <c r="C167" s="44"/>
      <c r="F167" s="44"/>
      <c r="H167" s="59"/>
    </row>
    <row r="168" spans="3:8" x14ac:dyDescent="0.25">
      <c r="C168" s="44"/>
      <c r="F168" s="44"/>
      <c r="H168" s="59"/>
    </row>
    <row r="169" spans="3:8" x14ac:dyDescent="0.25">
      <c r="C169" s="44"/>
      <c r="F169" s="44"/>
      <c r="H169" s="59"/>
    </row>
    <row r="170" spans="3:8" x14ac:dyDescent="0.25">
      <c r="C170" s="44"/>
      <c r="F170" s="44"/>
      <c r="H170" s="59"/>
    </row>
    <row r="171" spans="3:8" x14ac:dyDescent="0.25">
      <c r="C171" s="44"/>
      <c r="F171" s="44"/>
      <c r="H171" s="59"/>
    </row>
    <row r="172" spans="3:8" x14ac:dyDescent="0.25">
      <c r="C172" s="44"/>
      <c r="F172" s="44"/>
      <c r="H172" s="59"/>
    </row>
    <row r="173" spans="3:8" x14ac:dyDescent="0.25">
      <c r="C173" s="44"/>
      <c r="F173" s="44"/>
      <c r="H173" s="59"/>
    </row>
    <row r="174" spans="3:8" x14ac:dyDescent="0.25">
      <c r="C174" s="44"/>
      <c r="F174" s="44"/>
      <c r="H174" s="59"/>
    </row>
    <row r="175" spans="3:8" x14ac:dyDescent="0.25">
      <c r="C175" s="44"/>
      <c r="F175" s="44"/>
      <c r="H175" s="59"/>
    </row>
    <row r="176" spans="3:8" x14ac:dyDescent="0.25">
      <c r="C176" s="44"/>
      <c r="F176" s="44"/>
      <c r="H176" s="59"/>
    </row>
    <row r="177" spans="3:8" x14ac:dyDescent="0.25">
      <c r="C177" s="44"/>
      <c r="F177" s="44"/>
      <c r="H177" s="59"/>
    </row>
    <row r="178" spans="3:8" x14ac:dyDescent="0.25">
      <c r="C178" s="44"/>
      <c r="F178" s="44"/>
      <c r="H178" s="59"/>
    </row>
    <row r="179" spans="3:8" x14ac:dyDescent="0.25">
      <c r="C179" s="44"/>
      <c r="F179" s="44"/>
      <c r="H179" s="59"/>
    </row>
    <row r="180" spans="3:8" x14ac:dyDescent="0.25">
      <c r="C180" s="44"/>
      <c r="F180" s="44"/>
      <c r="H180" s="59"/>
    </row>
    <row r="181" spans="3:8" x14ac:dyDescent="0.25">
      <c r="C181" s="44"/>
      <c r="F181" s="44"/>
      <c r="H181" s="59"/>
    </row>
    <row r="182" spans="3:8" x14ac:dyDescent="0.25">
      <c r="C182" s="44"/>
      <c r="F182" s="44"/>
      <c r="H182" s="59"/>
    </row>
    <row r="183" spans="3:8" x14ac:dyDescent="0.25">
      <c r="C183" s="44"/>
      <c r="F183" s="44"/>
      <c r="H183" s="59"/>
    </row>
    <row r="184" spans="3:8" x14ac:dyDescent="0.25">
      <c r="C184" s="44"/>
      <c r="F184" s="44"/>
      <c r="H184" s="59"/>
    </row>
    <row r="185" spans="3:8" x14ac:dyDescent="0.25">
      <c r="C185" s="44"/>
      <c r="F185" s="44"/>
      <c r="H185" s="59"/>
    </row>
    <row r="186" spans="3:8" x14ac:dyDescent="0.25">
      <c r="C186" s="44"/>
      <c r="F186" s="44"/>
      <c r="H186" s="59"/>
    </row>
    <row r="187" spans="3:8" x14ac:dyDescent="0.25">
      <c r="C187" s="44"/>
      <c r="F187" s="44"/>
      <c r="H187" s="59"/>
    </row>
    <row r="188" spans="3:8" x14ac:dyDescent="0.25">
      <c r="C188" s="44"/>
      <c r="F188" s="44"/>
      <c r="H188" s="59"/>
    </row>
    <row r="189" spans="3:8" x14ac:dyDescent="0.25">
      <c r="C189" s="44"/>
      <c r="F189" s="44"/>
      <c r="H189" s="59"/>
    </row>
    <row r="190" spans="3:8" x14ac:dyDescent="0.25">
      <c r="C190" s="44"/>
      <c r="F190" s="44"/>
      <c r="H190" s="59"/>
    </row>
    <row r="191" spans="3:8" x14ac:dyDescent="0.25">
      <c r="C191" s="44"/>
      <c r="F191" s="44"/>
      <c r="H191" s="59"/>
    </row>
    <row r="192" spans="3:8" x14ac:dyDescent="0.25">
      <c r="C192" s="44"/>
      <c r="F192" s="44"/>
      <c r="H192" s="59"/>
    </row>
    <row r="193" spans="3:8" x14ac:dyDescent="0.25">
      <c r="C193" s="44"/>
      <c r="F193" s="44"/>
      <c r="H193" s="59"/>
    </row>
    <row r="194" spans="3:8" x14ac:dyDescent="0.25">
      <c r="C194" s="44"/>
      <c r="F194" s="44"/>
      <c r="H194" s="59"/>
    </row>
    <row r="195" spans="3:8" x14ac:dyDescent="0.25">
      <c r="C195" s="44"/>
      <c r="F195" s="44"/>
      <c r="H195" s="59"/>
    </row>
    <row r="196" spans="3:8" x14ac:dyDescent="0.25">
      <c r="C196" s="44"/>
      <c r="F196" s="44"/>
      <c r="H196" s="59"/>
    </row>
    <row r="197" spans="3:8" x14ac:dyDescent="0.25">
      <c r="C197" s="44"/>
      <c r="F197" s="44"/>
      <c r="H197" s="59"/>
    </row>
    <row r="198" spans="3:8" x14ac:dyDescent="0.25">
      <c r="C198" s="44"/>
      <c r="F198" s="44"/>
      <c r="H198" s="59"/>
    </row>
    <row r="199" spans="3:8" x14ac:dyDescent="0.25">
      <c r="C199" s="44"/>
      <c r="F199" s="44"/>
      <c r="H199" s="59"/>
    </row>
    <row r="200" spans="3:8" x14ac:dyDescent="0.25">
      <c r="C200" s="44"/>
      <c r="F200" s="44"/>
      <c r="H200" s="59"/>
    </row>
  </sheetData>
  <hyperlinks>
    <hyperlink ref="A1" location="Figuroversigt!A1" display="Figuroversigt"/>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AJ34"/>
  <sheetViews>
    <sheetView workbookViewId="0"/>
  </sheetViews>
  <sheetFormatPr defaultRowHeight="15" x14ac:dyDescent="0.25"/>
  <cols>
    <col min="1" max="1" width="12.5703125" bestFit="1" customWidth="1"/>
    <col min="2" max="5" width="15.7109375" customWidth="1"/>
    <col min="6" max="8" width="10.42578125" bestFit="1" customWidth="1"/>
    <col min="9" max="9" width="10.42578125" customWidth="1"/>
    <col min="10" max="17" width="10.42578125" bestFit="1" customWidth="1"/>
  </cols>
  <sheetData>
    <row r="1" spans="1:36" x14ac:dyDescent="0.25">
      <c r="A1" s="4" t="s">
        <v>3</v>
      </c>
      <c r="B1" s="22"/>
      <c r="C1" s="22"/>
    </row>
    <row r="2" spans="1:36" x14ac:dyDescent="0.25">
      <c r="A2" s="22"/>
      <c r="B2" s="22"/>
      <c r="C2" s="22"/>
    </row>
    <row r="3" spans="1:36" ht="16.5" x14ac:dyDescent="0.3">
      <c r="A3" s="5" t="s">
        <v>4</v>
      </c>
      <c r="B3" s="6" t="s">
        <v>37</v>
      </c>
      <c r="C3" s="7" t="s">
        <v>532</v>
      </c>
    </row>
    <row r="5" spans="1:36" x14ac:dyDescent="0.25">
      <c r="B5" s="44"/>
      <c r="C5" s="44"/>
      <c r="D5" s="31"/>
      <c r="E5" s="31"/>
      <c r="F5" s="31"/>
      <c r="G5" s="31"/>
      <c r="H5" s="31"/>
      <c r="I5" s="31"/>
      <c r="J5" s="31"/>
      <c r="K5" s="31"/>
      <c r="L5" s="31"/>
      <c r="M5" s="31"/>
      <c r="N5" s="31"/>
      <c r="O5" s="31"/>
      <c r="P5" s="31"/>
      <c r="Q5" s="31"/>
    </row>
    <row r="6" spans="1:36" x14ac:dyDescent="0.25">
      <c r="A6" s="31"/>
      <c r="B6" s="42" t="s">
        <v>203</v>
      </c>
      <c r="C6" s="42" t="s">
        <v>201</v>
      </c>
      <c r="D6" s="42" t="s">
        <v>195</v>
      </c>
      <c r="E6" s="42" t="s">
        <v>196</v>
      </c>
    </row>
    <row r="7" spans="1:36" x14ac:dyDescent="0.25">
      <c r="A7" s="31"/>
      <c r="B7" s="42" t="s">
        <v>202</v>
      </c>
      <c r="C7" s="42">
        <v>202.9</v>
      </c>
      <c r="D7" s="42">
        <v>115.8</v>
      </c>
      <c r="E7" s="42">
        <v>19.5</v>
      </c>
    </row>
    <row r="8" spans="1:36" x14ac:dyDescent="0.25">
      <c r="A8" s="31"/>
      <c r="B8" s="40"/>
      <c r="C8" s="42"/>
      <c r="D8" s="42"/>
      <c r="E8" s="42"/>
    </row>
    <row r="9" spans="1:36" ht="14.45" x14ac:dyDescent="0.3">
      <c r="A9" s="31"/>
      <c r="B9" s="40"/>
      <c r="C9" s="40"/>
      <c r="D9" s="44"/>
      <c r="E9" s="44"/>
      <c r="F9" s="44"/>
      <c r="G9" s="44"/>
      <c r="H9" s="44"/>
      <c r="I9" s="44"/>
      <c r="J9" s="44"/>
      <c r="K9" s="44"/>
      <c r="L9" s="44"/>
      <c r="M9" s="44"/>
      <c r="N9" s="44"/>
      <c r="O9" s="44"/>
      <c r="P9" s="44"/>
      <c r="Q9" s="44"/>
    </row>
    <row r="10" spans="1:36" x14ac:dyDescent="0.25">
      <c r="A10" s="31"/>
      <c r="B10" s="40"/>
      <c r="C10" s="40"/>
      <c r="D10" s="44"/>
      <c r="E10" s="44"/>
      <c r="F10" s="44"/>
      <c r="G10" s="44"/>
      <c r="H10" s="44"/>
      <c r="I10" s="44"/>
      <c r="J10" s="44"/>
      <c r="K10" s="44"/>
      <c r="L10" s="44"/>
      <c r="M10" s="44"/>
      <c r="N10" s="44"/>
      <c r="O10" s="44"/>
      <c r="P10" s="44"/>
      <c r="Q10" s="44"/>
    </row>
    <row r="11" spans="1:36" x14ac:dyDescent="0.25">
      <c r="A11" s="31"/>
      <c r="B11" s="40"/>
      <c r="C11" s="40"/>
    </row>
    <row r="12" spans="1:36" x14ac:dyDescent="0.25">
      <c r="A12" s="31"/>
      <c r="B12" s="40"/>
      <c r="C12" s="40"/>
      <c r="D12" s="42"/>
      <c r="E12" s="42"/>
      <c r="F12" s="42"/>
      <c r="G12" s="42"/>
      <c r="H12" s="42"/>
      <c r="M12" s="42"/>
      <c r="N12" s="42"/>
      <c r="O12" s="42"/>
      <c r="P12" s="42"/>
      <c r="Q12" s="42"/>
      <c r="R12" s="42"/>
      <c r="S12" s="42"/>
      <c r="T12" s="42"/>
      <c r="U12" s="42"/>
      <c r="V12" s="42"/>
      <c r="W12" s="42"/>
      <c r="X12" s="42"/>
      <c r="Y12" s="42"/>
      <c r="Z12" s="42"/>
      <c r="AA12" s="42"/>
      <c r="AB12" s="42"/>
      <c r="AC12" s="42"/>
      <c r="AD12" s="42"/>
      <c r="AE12" s="42"/>
      <c r="AF12" s="42"/>
      <c r="AG12" s="42"/>
      <c r="AH12" s="42"/>
      <c r="AI12" s="42"/>
      <c r="AJ12" s="42"/>
    </row>
    <row r="13" spans="1:36" x14ac:dyDescent="0.25">
      <c r="A13" s="31"/>
      <c r="B13" s="40"/>
      <c r="C13" s="40"/>
      <c r="D13" s="42"/>
      <c r="E13" s="42"/>
      <c r="F13" s="42"/>
      <c r="G13" s="42"/>
      <c r="H13" s="42"/>
      <c r="M13" s="42"/>
      <c r="N13" s="42"/>
      <c r="O13" s="42"/>
      <c r="P13" s="42"/>
      <c r="Q13" s="42"/>
      <c r="R13" s="42"/>
      <c r="S13" s="42"/>
      <c r="T13" s="42"/>
      <c r="U13" s="42"/>
      <c r="V13" s="42"/>
      <c r="W13" s="42"/>
      <c r="X13" s="42"/>
      <c r="Y13" s="42"/>
      <c r="Z13" s="42"/>
      <c r="AA13" s="42"/>
      <c r="AB13" s="42"/>
      <c r="AC13" s="42"/>
      <c r="AD13" s="42"/>
      <c r="AE13" s="42"/>
      <c r="AF13" s="42"/>
      <c r="AG13" s="42"/>
      <c r="AH13" s="42"/>
      <c r="AI13" s="42"/>
      <c r="AJ13" s="42"/>
    </row>
    <row r="14" spans="1:36" x14ac:dyDescent="0.25">
      <c r="A14" s="31"/>
      <c r="B14" s="40"/>
      <c r="C14" s="40"/>
      <c r="H14" s="42"/>
    </row>
    <row r="15" spans="1:36" x14ac:dyDescent="0.25">
      <c r="A15" s="31"/>
      <c r="B15" s="40"/>
      <c r="C15" s="40"/>
      <c r="D15" s="63"/>
    </row>
    <row r="16" spans="1:36" x14ac:dyDescent="0.25">
      <c r="A16" s="31"/>
      <c r="B16" s="40"/>
      <c r="C16" s="40"/>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row>
    <row r="17" spans="1:3" x14ac:dyDescent="0.25">
      <c r="A17" s="31"/>
      <c r="B17" s="40"/>
      <c r="C17" s="40"/>
    </row>
    <row r="18" spans="1:3" x14ac:dyDescent="0.25">
      <c r="A18" s="31"/>
      <c r="B18" s="40"/>
      <c r="C18" s="40"/>
    </row>
    <row r="19" spans="1:3" x14ac:dyDescent="0.25">
      <c r="A19" s="31"/>
      <c r="B19" s="40"/>
      <c r="C19" s="40"/>
    </row>
    <row r="20" spans="1:3" x14ac:dyDescent="0.25">
      <c r="A20" s="31"/>
      <c r="B20" s="40"/>
      <c r="C20" s="40"/>
    </row>
    <row r="21" spans="1:3" x14ac:dyDescent="0.25">
      <c r="A21" s="31"/>
      <c r="B21" s="40"/>
      <c r="C21" s="40"/>
    </row>
    <row r="22" spans="1:3" x14ac:dyDescent="0.25">
      <c r="A22" s="31"/>
      <c r="B22" s="40"/>
      <c r="C22" s="40"/>
    </row>
    <row r="23" spans="1:3" x14ac:dyDescent="0.25">
      <c r="A23" s="31"/>
      <c r="B23" s="40"/>
      <c r="C23" s="40"/>
    </row>
    <row r="24" spans="1:3" x14ac:dyDescent="0.25">
      <c r="A24" s="31"/>
      <c r="B24" s="40"/>
      <c r="C24" s="40"/>
    </row>
    <row r="25" spans="1:3" x14ac:dyDescent="0.25">
      <c r="A25" s="31"/>
      <c r="B25" s="40"/>
      <c r="C25" s="40"/>
    </row>
    <row r="26" spans="1:3" x14ac:dyDescent="0.25">
      <c r="A26" s="31"/>
      <c r="B26" s="40"/>
      <c r="C26" s="40"/>
    </row>
    <row r="27" spans="1:3" x14ac:dyDescent="0.25">
      <c r="A27" s="31"/>
      <c r="B27" s="40"/>
      <c r="C27" s="40"/>
    </row>
    <row r="28" spans="1:3" x14ac:dyDescent="0.25">
      <c r="A28" s="31"/>
      <c r="B28" s="40"/>
      <c r="C28" s="40"/>
    </row>
    <row r="29" spans="1:3" x14ac:dyDescent="0.25">
      <c r="A29" s="31"/>
      <c r="B29" s="40"/>
      <c r="C29" s="40"/>
    </row>
    <row r="30" spans="1:3" x14ac:dyDescent="0.25">
      <c r="A30" s="31"/>
      <c r="B30" s="40"/>
      <c r="C30" s="40"/>
    </row>
    <row r="31" spans="1:3" x14ac:dyDescent="0.25">
      <c r="A31" s="31"/>
      <c r="B31" s="40"/>
      <c r="C31" s="40"/>
    </row>
    <row r="32" spans="1:3" x14ac:dyDescent="0.25">
      <c r="A32" s="31"/>
      <c r="B32" s="40"/>
      <c r="C32" s="40"/>
    </row>
    <row r="33" spans="1:3" x14ac:dyDescent="0.25">
      <c r="A33" s="31"/>
      <c r="B33" s="40"/>
      <c r="C33" s="40"/>
    </row>
    <row r="34" spans="1:3" x14ac:dyDescent="0.25">
      <c r="A34" s="31"/>
      <c r="B34" s="40"/>
      <c r="C34" s="40"/>
    </row>
  </sheetData>
  <hyperlinks>
    <hyperlink ref="A1" location="Figuroversigt!A1" display="Figuroversigt"/>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09"/>
  <sheetViews>
    <sheetView workbookViewId="0">
      <selection activeCell="D7" sqref="D7"/>
    </sheetView>
  </sheetViews>
  <sheetFormatPr defaultColWidth="10.42578125" defaultRowHeight="15" x14ac:dyDescent="0.25"/>
  <cols>
    <col min="3" max="4" width="25.7109375" customWidth="1"/>
  </cols>
  <sheetData>
    <row r="1" spans="1:12" x14ac:dyDescent="0.25">
      <c r="A1" s="4" t="s">
        <v>3</v>
      </c>
      <c r="B1" s="27"/>
      <c r="C1" s="27"/>
    </row>
    <row r="2" spans="1:12" x14ac:dyDescent="0.25">
      <c r="A2" s="27"/>
      <c r="B2" s="27"/>
      <c r="C2" s="27"/>
    </row>
    <row r="3" spans="1:12" ht="16.5" x14ac:dyDescent="0.3">
      <c r="A3" s="5" t="s">
        <v>4</v>
      </c>
      <c r="B3" s="6" t="s">
        <v>21</v>
      </c>
      <c r="C3" s="7" t="s">
        <v>533</v>
      </c>
    </row>
    <row r="5" spans="1:12" x14ac:dyDescent="0.25">
      <c r="A5" s="30"/>
      <c r="C5" t="s">
        <v>203</v>
      </c>
      <c r="D5" t="s">
        <v>205</v>
      </c>
    </row>
    <row r="6" spans="1:12" x14ac:dyDescent="0.25">
      <c r="A6" s="11"/>
      <c r="C6" t="s">
        <v>504</v>
      </c>
      <c r="D6">
        <v>0.7</v>
      </c>
      <c r="F6" s="27"/>
      <c r="G6" s="44"/>
      <c r="H6" s="44"/>
    </row>
    <row r="7" spans="1:12" x14ac:dyDescent="0.25">
      <c r="A7" s="11"/>
      <c r="C7" t="s">
        <v>204</v>
      </c>
      <c r="D7">
        <v>4.0999999999999996</v>
      </c>
      <c r="E7" s="27"/>
      <c r="F7" s="44"/>
      <c r="G7" s="44"/>
      <c r="H7" s="44"/>
      <c r="L7" s="59"/>
    </row>
    <row r="8" spans="1:12" x14ac:dyDescent="0.25">
      <c r="A8" s="11"/>
      <c r="B8" s="44"/>
      <c r="C8" s="44"/>
      <c r="D8" s="59"/>
      <c r="E8" s="27"/>
      <c r="F8" s="44"/>
      <c r="G8" s="44"/>
      <c r="H8" s="44"/>
      <c r="L8" s="59"/>
    </row>
    <row r="9" spans="1:12" x14ac:dyDescent="0.25">
      <c r="A9" s="11"/>
      <c r="B9" s="44"/>
      <c r="C9" s="44"/>
      <c r="D9" s="59"/>
      <c r="E9" s="27"/>
      <c r="F9" s="44"/>
      <c r="G9" s="44"/>
      <c r="H9" s="44"/>
      <c r="L9" s="59"/>
    </row>
    <row r="10" spans="1:12" x14ac:dyDescent="0.25">
      <c r="A10" s="11"/>
      <c r="B10" s="44"/>
      <c r="C10" s="44"/>
      <c r="D10" s="59"/>
      <c r="E10" s="27"/>
      <c r="F10" s="44"/>
      <c r="G10" s="44"/>
      <c r="H10" s="44"/>
      <c r="L10" s="59"/>
    </row>
    <row r="11" spans="1:12" x14ac:dyDescent="0.25">
      <c r="A11" s="11"/>
      <c r="B11" s="44"/>
      <c r="C11" s="67"/>
      <c r="D11" s="59"/>
      <c r="E11" s="27"/>
      <c r="F11" s="44"/>
      <c r="G11" s="44"/>
      <c r="H11" s="44"/>
      <c r="L11" s="59"/>
    </row>
    <row r="12" spans="1:12" x14ac:dyDescent="0.25">
      <c r="A12" s="11"/>
      <c r="B12" s="44"/>
      <c r="C12" s="44"/>
      <c r="D12" s="59"/>
      <c r="E12" s="27"/>
      <c r="F12" s="44"/>
      <c r="G12" s="44"/>
      <c r="H12" s="44"/>
      <c r="J12" s="67"/>
      <c r="L12" s="59"/>
    </row>
    <row r="13" spans="1:12" x14ac:dyDescent="0.25">
      <c r="A13" s="11"/>
      <c r="B13" s="44"/>
      <c r="C13" s="44"/>
      <c r="D13" s="44"/>
      <c r="E13" s="27"/>
      <c r="F13" s="44"/>
      <c r="G13" s="44"/>
      <c r="H13" s="44"/>
      <c r="L13" s="59"/>
    </row>
    <row r="14" spans="1:12" ht="14.45" x14ac:dyDescent="0.3">
      <c r="A14" s="11"/>
      <c r="B14" s="44"/>
      <c r="C14" s="44"/>
      <c r="D14" s="44"/>
      <c r="E14" s="27"/>
      <c r="F14" s="44"/>
      <c r="G14" s="44"/>
      <c r="H14" s="44"/>
    </row>
    <row r="15" spans="1:12" x14ac:dyDescent="0.25">
      <c r="A15" s="11"/>
      <c r="B15" s="44"/>
      <c r="C15" s="44"/>
      <c r="D15" s="44"/>
      <c r="E15" s="27"/>
      <c r="F15" s="44"/>
      <c r="G15" s="44"/>
      <c r="H15" s="44"/>
    </row>
    <row r="16" spans="1:12" x14ac:dyDescent="0.25">
      <c r="A16" s="11"/>
      <c r="B16" s="44"/>
      <c r="C16" s="44"/>
      <c r="D16" s="44"/>
      <c r="E16" s="27"/>
      <c r="F16" s="44"/>
      <c r="G16" s="44"/>
      <c r="H16" s="44"/>
    </row>
    <row r="17" spans="1:8" x14ac:dyDescent="0.25">
      <c r="A17" s="11"/>
      <c r="B17" s="44"/>
      <c r="C17" s="44"/>
      <c r="D17" s="44"/>
      <c r="E17" s="27"/>
      <c r="F17" s="44"/>
      <c r="G17" s="44"/>
      <c r="H17" s="44"/>
    </row>
    <row r="18" spans="1:8" ht="14.45" x14ac:dyDescent="0.3">
      <c r="A18" s="11"/>
      <c r="B18" s="44"/>
      <c r="C18" s="44"/>
      <c r="D18" s="44"/>
      <c r="E18" s="27"/>
      <c r="F18" s="44"/>
      <c r="G18" s="44"/>
      <c r="H18" s="44"/>
    </row>
    <row r="19" spans="1:8" ht="14.45" x14ac:dyDescent="0.3">
      <c r="A19" s="11"/>
      <c r="B19" s="44"/>
      <c r="C19" s="44"/>
      <c r="D19" s="44"/>
      <c r="E19" s="27"/>
      <c r="F19" s="44"/>
      <c r="G19" s="44"/>
      <c r="H19" s="44"/>
    </row>
    <row r="20" spans="1:8" ht="14.45" x14ac:dyDescent="0.3">
      <c r="A20" s="11"/>
      <c r="B20" s="44"/>
      <c r="C20" s="44"/>
      <c r="D20" s="44"/>
      <c r="E20" s="27"/>
      <c r="F20" s="44"/>
      <c r="G20" s="44"/>
      <c r="H20" s="44"/>
    </row>
    <row r="21" spans="1:8" ht="14.45" x14ac:dyDescent="0.3">
      <c r="A21" s="11"/>
      <c r="B21" s="44"/>
      <c r="C21" s="44"/>
      <c r="D21" s="44"/>
      <c r="E21" s="27"/>
      <c r="F21" s="44"/>
      <c r="G21" s="44"/>
      <c r="H21" s="44"/>
    </row>
    <row r="22" spans="1:8" ht="14.45" x14ac:dyDescent="0.3">
      <c r="A22" s="11"/>
      <c r="B22" s="44"/>
      <c r="C22" s="44"/>
      <c r="D22" s="44"/>
      <c r="E22" s="27"/>
      <c r="F22" s="44"/>
      <c r="G22" s="44"/>
      <c r="H22" s="44"/>
    </row>
    <row r="23" spans="1:8" ht="14.45" x14ac:dyDescent="0.3">
      <c r="A23" s="11"/>
      <c r="B23" s="44"/>
      <c r="C23" s="44"/>
      <c r="D23" s="44"/>
      <c r="E23" s="27"/>
      <c r="F23" s="44"/>
      <c r="G23" s="44"/>
      <c r="H23" s="44"/>
    </row>
    <row r="24" spans="1:8" ht="14.45" x14ac:dyDescent="0.3">
      <c r="A24" s="11"/>
      <c r="B24" s="44"/>
      <c r="C24" s="44"/>
      <c r="D24" s="44"/>
      <c r="E24" s="27"/>
      <c r="F24" s="44"/>
      <c r="G24" s="44"/>
      <c r="H24" s="44"/>
    </row>
    <row r="25" spans="1:8" x14ac:dyDescent="0.25">
      <c r="A25" s="11"/>
      <c r="B25" s="44"/>
      <c r="C25" s="44"/>
      <c r="D25" s="44"/>
      <c r="F25" s="44"/>
      <c r="G25" s="44"/>
      <c r="H25" s="44"/>
    </row>
    <row r="26" spans="1:8" x14ac:dyDescent="0.25">
      <c r="A26" s="11"/>
      <c r="B26" s="44"/>
      <c r="C26" s="44"/>
      <c r="D26" s="44"/>
      <c r="F26" s="44"/>
      <c r="G26" s="44"/>
      <c r="H26" s="44"/>
    </row>
    <row r="27" spans="1:8" x14ac:dyDescent="0.25">
      <c r="A27" s="11"/>
      <c r="B27" s="44"/>
      <c r="C27" s="44"/>
      <c r="D27" s="44"/>
      <c r="F27" s="44"/>
      <c r="G27" s="44"/>
      <c r="H27" s="44"/>
    </row>
    <row r="28" spans="1:8" x14ac:dyDescent="0.25">
      <c r="A28" s="11"/>
      <c r="B28" s="44"/>
      <c r="C28" s="44"/>
      <c r="D28" s="44"/>
      <c r="F28" s="44"/>
      <c r="G28" s="44"/>
      <c r="H28" s="44"/>
    </row>
    <row r="29" spans="1:8" x14ac:dyDescent="0.25">
      <c r="A29" s="11"/>
      <c r="B29" s="44"/>
      <c r="C29" s="44"/>
      <c r="D29" s="44"/>
      <c r="F29" s="44"/>
      <c r="G29" s="44"/>
      <c r="H29" s="44"/>
    </row>
    <row r="30" spans="1:8" x14ac:dyDescent="0.25">
      <c r="A30" s="11"/>
      <c r="B30" s="44"/>
      <c r="C30" s="44"/>
      <c r="D30" s="44"/>
      <c r="F30" s="44"/>
      <c r="G30" s="44"/>
      <c r="H30" s="44"/>
    </row>
    <row r="31" spans="1:8" x14ac:dyDescent="0.25">
      <c r="A31" s="11"/>
      <c r="B31" s="44"/>
      <c r="C31" s="44"/>
      <c r="D31" s="44"/>
      <c r="F31" s="44"/>
      <c r="G31" s="44"/>
      <c r="H31" s="44"/>
    </row>
    <row r="32" spans="1:8" x14ac:dyDescent="0.25">
      <c r="A32" s="11"/>
      <c r="B32" s="44"/>
      <c r="C32" s="44"/>
      <c r="D32" s="44"/>
      <c r="F32" s="44"/>
      <c r="G32" s="44"/>
      <c r="H32" s="44"/>
    </row>
    <row r="33" spans="1:8" x14ac:dyDescent="0.25">
      <c r="A33" s="11"/>
      <c r="B33" s="44"/>
      <c r="C33" s="44"/>
      <c r="D33" s="44"/>
      <c r="F33" s="44"/>
      <c r="G33" s="44"/>
      <c r="H33" s="44"/>
    </row>
    <row r="34" spans="1:8" x14ac:dyDescent="0.25">
      <c r="A34" s="11"/>
      <c r="B34" s="44"/>
      <c r="C34" s="44"/>
      <c r="D34" s="44"/>
      <c r="F34" s="44"/>
      <c r="G34" s="44"/>
      <c r="H34" s="44"/>
    </row>
    <row r="35" spans="1:8" x14ac:dyDescent="0.25">
      <c r="A35" s="11"/>
      <c r="B35" s="44"/>
      <c r="C35" s="44"/>
      <c r="D35" s="44"/>
      <c r="F35" s="44"/>
      <c r="G35" s="44"/>
      <c r="H35" s="44"/>
    </row>
    <row r="36" spans="1:8" x14ac:dyDescent="0.25">
      <c r="A36" s="11"/>
      <c r="B36" s="44"/>
      <c r="C36" s="44"/>
      <c r="D36" s="44"/>
      <c r="F36" s="44"/>
      <c r="G36" s="44"/>
      <c r="H36" s="44"/>
    </row>
    <row r="37" spans="1:8" x14ac:dyDescent="0.25">
      <c r="A37" s="11"/>
      <c r="B37" s="44"/>
      <c r="C37" s="44"/>
      <c r="D37" s="44"/>
      <c r="F37" s="44"/>
      <c r="G37" s="44"/>
      <c r="H37" s="44"/>
    </row>
    <row r="38" spans="1:8" x14ac:dyDescent="0.25">
      <c r="A38" s="11"/>
      <c r="B38" s="44"/>
      <c r="C38" s="44"/>
      <c r="D38" s="44"/>
      <c r="F38" s="44"/>
      <c r="G38" s="44"/>
      <c r="H38" s="44"/>
    </row>
    <row r="39" spans="1:8" x14ac:dyDescent="0.25">
      <c r="A39" s="11"/>
      <c r="B39" s="44"/>
      <c r="C39" s="44"/>
      <c r="D39" s="44"/>
      <c r="F39" s="44"/>
      <c r="G39" s="44"/>
      <c r="H39" s="44"/>
    </row>
    <row r="40" spans="1:8" x14ac:dyDescent="0.25">
      <c r="A40" s="11"/>
      <c r="B40" s="44"/>
      <c r="C40" s="44"/>
      <c r="D40" s="44"/>
      <c r="F40" s="44"/>
      <c r="G40" s="44"/>
      <c r="H40" s="44"/>
    </row>
    <row r="41" spans="1:8" x14ac:dyDescent="0.25">
      <c r="A41" s="11"/>
      <c r="B41" s="44"/>
      <c r="C41" s="44"/>
      <c r="D41" s="44"/>
      <c r="F41" s="44"/>
      <c r="G41" s="44"/>
      <c r="H41" s="44"/>
    </row>
    <row r="42" spans="1:8" x14ac:dyDescent="0.25">
      <c r="A42" s="11"/>
      <c r="B42" s="44"/>
      <c r="C42" s="44"/>
      <c r="D42" s="44"/>
      <c r="F42" s="44"/>
      <c r="G42" s="44"/>
      <c r="H42" s="44"/>
    </row>
    <row r="43" spans="1:8" x14ac:dyDescent="0.25">
      <c r="A43" s="11"/>
      <c r="B43" s="44"/>
      <c r="C43" s="44"/>
      <c r="D43" s="44"/>
      <c r="F43" s="44"/>
      <c r="G43" s="44"/>
      <c r="H43" s="44"/>
    </row>
    <row r="44" spans="1:8" x14ac:dyDescent="0.25">
      <c r="A44" s="11"/>
      <c r="B44" s="44"/>
      <c r="C44" s="44"/>
      <c r="D44" s="44"/>
      <c r="F44" s="44"/>
      <c r="G44" s="44"/>
      <c r="H44" s="44"/>
    </row>
    <row r="45" spans="1:8" x14ac:dyDescent="0.25">
      <c r="A45" s="11"/>
      <c r="B45" s="44"/>
      <c r="C45" s="44"/>
      <c r="D45" s="44"/>
      <c r="F45" s="44"/>
      <c r="G45" s="44"/>
      <c r="H45" s="44"/>
    </row>
    <row r="46" spans="1:8" x14ac:dyDescent="0.25">
      <c r="A46" s="11"/>
      <c r="B46" s="44"/>
      <c r="C46" s="44"/>
      <c r="D46" s="44"/>
      <c r="F46" s="44"/>
      <c r="G46" s="44"/>
      <c r="H46" s="44"/>
    </row>
    <row r="47" spans="1:8" x14ac:dyDescent="0.25">
      <c r="A47" s="11"/>
      <c r="B47" s="44"/>
      <c r="C47" s="44"/>
      <c r="D47" s="44"/>
      <c r="F47" s="44"/>
      <c r="G47" s="44"/>
      <c r="H47" s="44"/>
    </row>
    <row r="48" spans="1:8" x14ac:dyDescent="0.25">
      <c r="A48" s="11"/>
      <c r="B48" s="44"/>
      <c r="C48" s="44"/>
      <c r="D48" s="44"/>
      <c r="F48" s="44"/>
      <c r="G48" s="44"/>
      <c r="H48" s="44"/>
    </row>
    <row r="49" spans="1:8" x14ac:dyDescent="0.25">
      <c r="A49" s="11"/>
      <c r="B49" s="44"/>
      <c r="C49" s="44"/>
      <c r="D49" s="44"/>
      <c r="F49" s="44"/>
      <c r="G49" s="44"/>
      <c r="H49" s="44"/>
    </row>
    <row r="50" spans="1:8" x14ac:dyDescent="0.25">
      <c r="A50" s="11"/>
      <c r="B50" s="44"/>
      <c r="C50" s="44"/>
      <c r="D50" s="44"/>
      <c r="F50" s="44"/>
      <c r="G50" s="44"/>
      <c r="H50" s="44"/>
    </row>
    <row r="51" spans="1:8" x14ac:dyDescent="0.25">
      <c r="A51" s="11"/>
      <c r="B51" s="44"/>
      <c r="C51" s="44"/>
      <c r="D51" s="44"/>
      <c r="F51" s="44"/>
      <c r="G51" s="44"/>
      <c r="H51" s="44"/>
    </row>
    <row r="52" spans="1:8" x14ac:dyDescent="0.25">
      <c r="A52" s="11"/>
      <c r="B52" s="44"/>
      <c r="C52" s="44"/>
      <c r="D52" s="44"/>
      <c r="F52" s="44"/>
      <c r="G52" s="44"/>
      <c r="H52" s="44"/>
    </row>
    <row r="53" spans="1:8" x14ac:dyDescent="0.25">
      <c r="A53" s="11"/>
      <c r="B53" s="44"/>
      <c r="C53" s="44"/>
      <c r="D53" s="44"/>
      <c r="F53" s="44"/>
      <c r="G53" s="44"/>
      <c r="H53" s="44"/>
    </row>
    <row r="54" spans="1:8" x14ac:dyDescent="0.25">
      <c r="A54" s="11"/>
      <c r="B54" s="44"/>
      <c r="C54" s="44"/>
      <c r="D54" s="44"/>
      <c r="F54" s="44"/>
      <c r="G54" s="44"/>
      <c r="H54" s="44"/>
    </row>
    <row r="55" spans="1:8" x14ac:dyDescent="0.25">
      <c r="A55" s="11"/>
      <c r="B55" s="44"/>
      <c r="C55" s="44"/>
      <c r="D55" s="44"/>
      <c r="F55" s="44"/>
      <c r="G55" s="44"/>
      <c r="H55" s="44"/>
    </row>
    <row r="56" spans="1:8" x14ac:dyDescent="0.25">
      <c r="A56" s="11"/>
      <c r="B56" s="44"/>
      <c r="C56" s="44"/>
      <c r="D56" s="44"/>
      <c r="F56" s="44"/>
      <c r="G56" s="44"/>
      <c r="H56" s="44"/>
    </row>
    <row r="57" spans="1:8" x14ac:dyDescent="0.25">
      <c r="A57" s="11"/>
      <c r="B57" s="44"/>
      <c r="C57" s="44"/>
      <c r="D57" s="44"/>
      <c r="F57" s="44"/>
      <c r="G57" s="44"/>
      <c r="H57" s="44"/>
    </row>
    <row r="58" spans="1:8" x14ac:dyDescent="0.25">
      <c r="A58" s="11"/>
      <c r="B58" s="44"/>
      <c r="C58" s="44"/>
      <c r="D58" s="44"/>
      <c r="F58" s="44"/>
      <c r="G58" s="44"/>
      <c r="H58" s="44"/>
    </row>
    <row r="59" spans="1:8" x14ac:dyDescent="0.25">
      <c r="A59" s="11"/>
      <c r="B59" s="44"/>
      <c r="C59" s="44"/>
      <c r="D59" s="44"/>
      <c r="F59" s="44"/>
      <c r="G59" s="44"/>
      <c r="H59" s="44"/>
    </row>
    <row r="60" spans="1:8" x14ac:dyDescent="0.25">
      <c r="A60" s="11"/>
      <c r="B60" s="44"/>
      <c r="C60" s="44"/>
      <c r="D60" s="44"/>
      <c r="F60" s="44"/>
      <c r="G60" s="44"/>
      <c r="H60" s="44"/>
    </row>
    <row r="61" spans="1:8" x14ac:dyDescent="0.25">
      <c r="A61" s="11"/>
      <c r="B61" s="44"/>
      <c r="C61" s="44"/>
      <c r="D61" s="44"/>
      <c r="F61" s="44"/>
      <c r="G61" s="44"/>
      <c r="H61" s="44"/>
    </row>
    <row r="62" spans="1:8" x14ac:dyDescent="0.25">
      <c r="A62" s="11"/>
      <c r="B62" s="44"/>
      <c r="C62" s="44"/>
      <c r="D62" s="44"/>
      <c r="F62" s="44"/>
      <c r="G62" s="44"/>
      <c r="H62" s="44"/>
    </row>
    <row r="63" spans="1:8" x14ac:dyDescent="0.25">
      <c r="A63" s="11"/>
      <c r="B63" s="44"/>
      <c r="C63" s="44"/>
      <c r="D63" s="44"/>
      <c r="F63" s="44"/>
      <c r="G63" s="44"/>
      <c r="H63" s="44"/>
    </row>
    <row r="64" spans="1:8" x14ac:dyDescent="0.25">
      <c r="A64" s="11"/>
      <c r="B64" s="44"/>
      <c r="C64" s="44"/>
      <c r="D64" s="44"/>
      <c r="F64" s="44"/>
      <c r="G64" s="44"/>
      <c r="H64" s="44"/>
    </row>
    <row r="65" spans="1:8" x14ac:dyDescent="0.25">
      <c r="A65" s="11"/>
      <c r="B65" s="44"/>
      <c r="C65" s="44"/>
      <c r="D65" s="44"/>
      <c r="F65" s="44"/>
      <c r="G65" s="44"/>
      <c r="H65" s="44"/>
    </row>
    <row r="66" spans="1:8" x14ac:dyDescent="0.25">
      <c r="A66" s="11"/>
      <c r="B66" s="44"/>
      <c r="C66" s="44"/>
      <c r="D66" s="44"/>
      <c r="F66" s="44"/>
      <c r="G66" s="44"/>
      <c r="H66" s="44"/>
    </row>
    <row r="67" spans="1:8" x14ac:dyDescent="0.25">
      <c r="A67" s="11"/>
      <c r="B67" s="44"/>
      <c r="C67" s="44"/>
      <c r="D67" s="44"/>
      <c r="F67" s="44"/>
      <c r="G67" s="44"/>
      <c r="H67" s="44"/>
    </row>
    <row r="68" spans="1:8" x14ac:dyDescent="0.25">
      <c r="A68" s="11"/>
      <c r="B68" s="44"/>
      <c r="C68" s="44"/>
      <c r="D68" s="44"/>
      <c r="F68" s="44"/>
      <c r="G68" s="44"/>
      <c r="H68" s="44"/>
    </row>
    <row r="69" spans="1:8" x14ac:dyDescent="0.25">
      <c r="A69" s="11"/>
      <c r="B69" s="44"/>
      <c r="C69" s="44"/>
      <c r="D69" s="44"/>
      <c r="F69" s="44"/>
      <c r="G69" s="44"/>
      <c r="H69" s="44"/>
    </row>
    <row r="70" spans="1:8" x14ac:dyDescent="0.25">
      <c r="A70" s="11"/>
      <c r="B70" s="44"/>
      <c r="C70" s="44"/>
      <c r="D70" s="44"/>
      <c r="F70" s="44"/>
      <c r="G70" s="44"/>
      <c r="H70" s="44"/>
    </row>
    <row r="71" spans="1:8" x14ac:dyDescent="0.25">
      <c r="A71" s="11"/>
      <c r="B71" s="44"/>
      <c r="C71" s="44"/>
      <c r="D71" s="44"/>
      <c r="F71" s="44"/>
      <c r="G71" s="44"/>
      <c r="H71" s="44"/>
    </row>
    <row r="72" spans="1:8" x14ac:dyDescent="0.25">
      <c r="A72" s="11"/>
      <c r="B72" s="44"/>
      <c r="C72" s="44"/>
      <c r="D72" s="44"/>
      <c r="F72" s="44"/>
      <c r="G72" s="44"/>
      <c r="H72" s="44"/>
    </row>
    <row r="73" spans="1:8" x14ac:dyDescent="0.25">
      <c r="A73" s="11"/>
      <c r="B73" s="44"/>
      <c r="C73" s="44"/>
      <c r="D73" s="44"/>
      <c r="F73" s="44"/>
      <c r="G73" s="44"/>
      <c r="H73" s="44"/>
    </row>
    <row r="74" spans="1:8" x14ac:dyDescent="0.25">
      <c r="A74" s="11"/>
      <c r="B74" s="44"/>
      <c r="C74" s="44"/>
      <c r="D74" s="44"/>
      <c r="F74" s="44"/>
      <c r="G74" s="44"/>
      <c r="H74" s="44"/>
    </row>
    <row r="75" spans="1:8" x14ac:dyDescent="0.25">
      <c r="A75" s="11"/>
      <c r="B75" s="44"/>
      <c r="C75" s="44"/>
      <c r="D75" s="44"/>
      <c r="F75" s="44"/>
      <c r="G75" s="44"/>
      <c r="H75" s="44"/>
    </row>
    <row r="76" spans="1:8" x14ac:dyDescent="0.25">
      <c r="A76" s="11"/>
      <c r="B76" s="44"/>
      <c r="C76" s="44"/>
      <c r="D76" s="44"/>
      <c r="F76" s="44"/>
      <c r="G76" s="44"/>
      <c r="H76" s="44"/>
    </row>
    <row r="77" spans="1:8" x14ac:dyDescent="0.25">
      <c r="A77" s="11"/>
      <c r="B77" s="44"/>
      <c r="C77" s="44"/>
      <c r="D77" s="44"/>
      <c r="F77" s="44"/>
      <c r="G77" s="44"/>
      <c r="H77" s="44"/>
    </row>
    <row r="78" spans="1:8" x14ac:dyDescent="0.25">
      <c r="A78" s="11"/>
      <c r="B78" s="44"/>
      <c r="C78" s="44"/>
      <c r="D78" s="44"/>
      <c r="F78" s="44"/>
      <c r="G78" s="44"/>
      <c r="H78" s="44"/>
    </row>
    <row r="79" spans="1:8" x14ac:dyDescent="0.25">
      <c r="A79" s="11"/>
      <c r="B79" s="44"/>
      <c r="C79" s="44"/>
      <c r="D79" s="44"/>
      <c r="F79" s="44"/>
      <c r="G79" s="44"/>
      <c r="H79" s="44"/>
    </row>
    <row r="80" spans="1:8" x14ac:dyDescent="0.25">
      <c r="A80" s="11"/>
      <c r="B80" s="44"/>
      <c r="C80" s="44"/>
      <c r="D80" s="44"/>
      <c r="F80" s="44"/>
      <c r="G80" s="44"/>
      <c r="H80" s="44"/>
    </row>
    <row r="81" spans="1:8" x14ac:dyDescent="0.25">
      <c r="A81" s="11"/>
      <c r="B81" s="44"/>
      <c r="C81" s="44"/>
      <c r="D81" s="44"/>
      <c r="F81" s="44"/>
      <c r="G81" s="44"/>
      <c r="H81" s="44"/>
    </row>
    <row r="82" spans="1:8" x14ac:dyDescent="0.25">
      <c r="A82" s="11"/>
      <c r="B82" s="44"/>
      <c r="C82" s="44"/>
      <c r="D82" s="44"/>
      <c r="F82" s="44"/>
      <c r="G82" s="44"/>
      <c r="H82" s="44"/>
    </row>
    <row r="83" spans="1:8" x14ac:dyDescent="0.25">
      <c r="A83" s="11"/>
      <c r="B83" s="44"/>
      <c r="C83" s="44"/>
      <c r="D83" s="44"/>
      <c r="F83" s="44"/>
      <c r="G83" s="44"/>
      <c r="H83" s="44"/>
    </row>
    <row r="84" spans="1:8" x14ac:dyDescent="0.25">
      <c r="A84" s="11"/>
      <c r="B84" s="44"/>
      <c r="C84" s="44"/>
      <c r="D84" s="44"/>
      <c r="F84" s="44"/>
      <c r="G84" s="44"/>
      <c r="H84" s="44"/>
    </row>
    <row r="85" spans="1:8" x14ac:dyDescent="0.25">
      <c r="A85" s="11"/>
      <c r="B85" s="44"/>
      <c r="C85" s="44"/>
      <c r="D85" s="44"/>
      <c r="F85" s="44"/>
      <c r="G85" s="44"/>
      <c r="H85" s="44"/>
    </row>
    <row r="86" spans="1:8" x14ac:dyDescent="0.25">
      <c r="A86" s="11"/>
      <c r="B86" s="44"/>
      <c r="C86" s="44"/>
      <c r="D86" s="44"/>
      <c r="F86" s="44"/>
      <c r="G86" s="44"/>
      <c r="H86" s="44"/>
    </row>
    <row r="87" spans="1:8" x14ac:dyDescent="0.25">
      <c r="A87" s="11"/>
      <c r="B87" s="44"/>
      <c r="C87" s="44"/>
      <c r="D87" s="44"/>
      <c r="F87" s="44"/>
      <c r="G87" s="44"/>
      <c r="H87" s="44"/>
    </row>
    <row r="88" spans="1:8" x14ac:dyDescent="0.25">
      <c r="A88" s="11"/>
      <c r="B88" s="44"/>
      <c r="C88" s="44"/>
      <c r="D88" s="44"/>
      <c r="F88" s="44"/>
      <c r="G88" s="44"/>
      <c r="H88" s="44"/>
    </row>
    <row r="89" spans="1:8" x14ac:dyDescent="0.25">
      <c r="A89" s="11"/>
      <c r="B89" s="44"/>
      <c r="C89" s="44"/>
      <c r="D89" s="44"/>
      <c r="F89" s="44"/>
      <c r="G89" s="44"/>
      <c r="H89" s="44"/>
    </row>
    <row r="90" spans="1:8" x14ac:dyDescent="0.25">
      <c r="A90" s="11"/>
      <c r="B90" s="44"/>
      <c r="C90" s="44"/>
      <c r="D90" s="44"/>
      <c r="F90" s="44"/>
      <c r="G90" s="44"/>
      <c r="H90" s="44"/>
    </row>
    <row r="91" spans="1:8" x14ac:dyDescent="0.25">
      <c r="A91" s="11"/>
      <c r="B91" s="44"/>
      <c r="C91" s="44"/>
      <c r="D91" s="44"/>
      <c r="F91" s="44"/>
      <c r="G91" s="44"/>
      <c r="H91" s="44"/>
    </row>
    <row r="92" spans="1:8" x14ac:dyDescent="0.25">
      <c r="A92" s="11"/>
      <c r="B92" s="44"/>
      <c r="C92" s="44"/>
      <c r="D92" s="44"/>
      <c r="F92" s="44"/>
      <c r="G92" s="44"/>
      <c r="H92" s="44"/>
    </row>
    <row r="93" spans="1:8" x14ac:dyDescent="0.25">
      <c r="A93" s="11"/>
      <c r="B93" s="44"/>
      <c r="C93" s="44"/>
      <c r="D93" s="44"/>
      <c r="F93" s="44"/>
      <c r="G93" s="44"/>
      <c r="H93" s="44"/>
    </row>
    <row r="94" spans="1:8" x14ac:dyDescent="0.25">
      <c r="A94" s="11"/>
      <c r="B94" s="44"/>
      <c r="C94" s="44"/>
      <c r="D94" s="44"/>
      <c r="F94" s="44"/>
      <c r="G94" s="44"/>
      <c r="H94" s="44"/>
    </row>
    <row r="95" spans="1:8" x14ac:dyDescent="0.25">
      <c r="A95" s="11"/>
      <c r="B95" s="44"/>
      <c r="C95" s="44"/>
      <c r="D95" s="44"/>
      <c r="F95" s="44"/>
      <c r="G95" s="44"/>
      <c r="H95" s="44"/>
    </row>
    <row r="96" spans="1:8" x14ac:dyDescent="0.25">
      <c r="A96" s="11"/>
      <c r="B96" s="44"/>
      <c r="C96" s="44"/>
      <c r="D96" s="44"/>
      <c r="F96" s="44"/>
      <c r="G96" s="44"/>
      <c r="H96" s="44"/>
    </row>
    <row r="97" spans="1:8" x14ac:dyDescent="0.25">
      <c r="A97" s="11"/>
      <c r="B97" s="44"/>
      <c r="C97" s="44"/>
      <c r="D97" s="44"/>
      <c r="F97" s="44"/>
      <c r="G97" s="44"/>
      <c r="H97" s="44"/>
    </row>
    <row r="98" spans="1:8" x14ac:dyDescent="0.25">
      <c r="A98" s="11"/>
      <c r="B98" s="44"/>
      <c r="C98" s="44"/>
      <c r="D98" s="44"/>
      <c r="F98" s="44"/>
      <c r="G98" s="44"/>
      <c r="H98" s="44"/>
    </row>
    <row r="99" spans="1:8" x14ac:dyDescent="0.25">
      <c r="A99" s="11"/>
      <c r="B99" s="44"/>
      <c r="C99" s="44"/>
      <c r="D99" s="44"/>
      <c r="F99" s="44"/>
      <c r="G99" s="44"/>
      <c r="H99" s="44"/>
    </row>
    <row r="100" spans="1:8" x14ac:dyDescent="0.25">
      <c r="A100" s="11"/>
      <c r="B100" s="44"/>
      <c r="C100" s="44"/>
      <c r="D100" s="44"/>
      <c r="F100" s="44"/>
      <c r="G100" s="44"/>
      <c r="H100" s="44"/>
    </row>
    <row r="101" spans="1:8" x14ac:dyDescent="0.25">
      <c r="A101" s="11"/>
      <c r="B101" s="44"/>
      <c r="C101" s="44"/>
      <c r="D101" s="44"/>
      <c r="F101" s="44"/>
      <c r="G101" s="44"/>
      <c r="H101" s="44"/>
    </row>
    <row r="102" spans="1:8" x14ac:dyDescent="0.25">
      <c r="A102" s="11"/>
      <c r="B102" s="44"/>
      <c r="C102" s="44"/>
      <c r="D102" s="44"/>
      <c r="F102" s="44"/>
      <c r="G102" s="44"/>
      <c r="H102" s="44"/>
    </row>
    <row r="103" spans="1:8" x14ac:dyDescent="0.25">
      <c r="A103" s="11"/>
      <c r="B103" s="44"/>
      <c r="C103" s="44"/>
      <c r="D103" s="44"/>
      <c r="F103" s="44"/>
      <c r="G103" s="44"/>
      <c r="H103" s="44"/>
    </row>
    <row r="104" spans="1:8" x14ac:dyDescent="0.25">
      <c r="A104" s="11"/>
      <c r="B104" s="44"/>
      <c r="C104" s="44"/>
      <c r="D104" s="44"/>
      <c r="F104" s="44"/>
      <c r="G104" s="44"/>
      <c r="H104" s="44"/>
    </row>
    <row r="105" spans="1:8" x14ac:dyDescent="0.25">
      <c r="A105" s="11"/>
      <c r="B105" s="44"/>
      <c r="C105" s="44"/>
      <c r="D105" s="44"/>
      <c r="F105" s="44"/>
      <c r="G105" s="44"/>
      <c r="H105" s="44"/>
    </row>
    <row r="106" spans="1:8" x14ac:dyDescent="0.25">
      <c r="A106" s="11"/>
      <c r="B106" s="44"/>
      <c r="C106" s="44"/>
      <c r="D106" s="44"/>
      <c r="F106" s="44"/>
      <c r="G106" s="44"/>
      <c r="H106" s="44"/>
    </row>
    <row r="107" spans="1:8" x14ac:dyDescent="0.25">
      <c r="A107" s="11"/>
      <c r="B107" s="44"/>
      <c r="C107" s="44"/>
      <c r="D107" s="44"/>
      <c r="F107" s="44"/>
      <c r="G107" s="44"/>
      <c r="H107" s="44"/>
    </row>
    <row r="108" spans="1:8" x14ac:dyDescent="0.25">
      <c r="A108" s="11"/>
      <c r="B108" s="44"/>
      <c r="C108" s="44"/>
      <c r="D108" s="44"/>
      <c r="F108" s="44"/>
      <c r="G108" s="44"/>
      <c r="H108" s="44"/>
    </row>
    <row r="109" spans="1:8" x14ac:dyDescent="0.25">
      <c r="A109" s="11"/>
      <c r="B109" s="44"/>
      <c r="C109" s="44"/>
      <c r="D109" s="44"/>
      <c r="F109" s="44"/>
      <c r="G109" s="44"/>
      <c r="H109" s="44"/>
    </row>
    <row r="110" spans="1:8" x14ac:dyDescent="0.25">
      <c r="A110" s="11"/>
      <c r="B110" s="44"/>
      <c r="C110" s="44"/>
      <c r="D110" s="44"/>
      <c r="F110" s="44"/>
      <c r="G110" s="44"/>
      <c r="H110" s="44"/>
    </row>
    <row r="111" spans="1:8" x14ac:dyDescent="0.25">
      <c r="A111" s="11"/>
      <c r="B111" s="44"/>
      <c r="C111" s="44"/>
      <c r="D111" s="44"/>
      <c r="F111" s="44"/>
      <c r="G111" s="44"/>
      <c r="H111" s="44"/>
    </row>
    <row r="112" spans="1:8" x14ac:dyDescent="0.25">
      <c r="A112" s="11"/>
      <c r="B112" s="44"/>
      <c r="C112" s="44"/>
      <c r="D112" s="44"/>
      <c r="F112" s="44"/>
      <c r="G112" s="44"/>
      <c r="H112" s="44"/>
    </row>
    <row r="113" spans="1:8" x14ac:dyDescent="0.25">
      <c r="A113" s="11"/>
      <c r="B113" s="44"/>
      <c r="C113" s="44"/>
      <c r="D113" s="44"/>
      <c r="F113" s="44"/>
      <c r="G113" s="44"/>
      <c r="H113" s="44"/>
    </row>
    <row r="114" spans="1:8" x14ac:dyDescent="0.25">
      <c r="A114" s="11"/>
      <c r="B114" s="44"/>
      <c r="C114" s="44"/>
      <c r="D114" s="44"/>
      <c r="F114" s="44"/>
      <c r="G114" s="44"/>
      <c r="H114" s="44"/>
    </row>
    <row r="115" spans="1:8" x14ac:dyDescent="0.25">
      <c r="A115" s="11"/>
      <c r="B115" s="44"/>
      <c r="C115" s="44"/>
      <c r="D115" s="44"/>
      <c r="F115" s="44"/>
      <c r="G115" s="44"/>
      <c r="H115" s="44"/>
    </row>
    <row r="116" spans="1:8" x14ac:dyDescent="0.25">
      <c r="A116" s="11"/>
      <c r="B116" s="44"/>
      <c r="C116" s="44"/>
      <c r="D116" s="44"/>
      <c r="F116" s="44"/>
      <c r="G116" s="44"/>
      <c r="H116" s="44"/>
    </row>
    <row r="117" spans="1:8" x14ac:dyDescent="0.25">
      <c r="A117" s="11"/>
      <c r="B117" s="44"/>
      <c r="C117" s="44"/>
      <c r="D117" s="44"/>
      <c r="F117" s="44"/>
      <c r="G117" s="44"/>
      <c r="H117" s="44"/>
    </row>
    <row r="118" spans="1:8" x14ac:dyDescent="0.25">
      <c r="A118" s="11"/>
      <c r="B118" s="44"/>
      <c r="C118" s="44"/>
      <c r="D118" s="44"/>
      <c r="F118" s="44"/>
      <c r="G118" s="44"/>
      <c r="H118" s="44"/>
    </row>
    <row r="119" spans="1:8" x14ac:dyDescent="0.25">
      <c r="A119" s="11"/>
      <c r="B119" s="44"/>
      <c r="C119" s="44"/>
      <c r="D119" s="44"/>
      <c r="F119" s="44"/>
      <c r="G119" s="44"/>
      <c r="H119" s="44"/>
    </row>
    <row r="120" spans="1:8" x14ac:dyDescent="0.25">
      <c r="A120" s="11"/>
      <c r="B120" s="44"/>
      <c r="C120" s="44"/>
      <c r="D120" s="44"/>
      <c r="F120" s="44"/>
      <c r="G120" s="44"/>
      <c r="H120" s="44"/>
    </row>
    <row r="121" spans="1:8" x14ac:dyDescent="0.25">
      <c r="A121" s="11"/>
      <c r="B121" s="44"/>
      <c r="C121" s="44"/>
      <c r="D121" s="44"/>
      <c r="F121" s="44"/>
      <c r="G121" s="44"/>
      <c r="H121" s="44"/>
    </row>
    <row r="122" spans="1:8" x14ac:dyDescent="0.25">
      <c r="A122" s="11"/>
      <c r="B122" s="44"/>
      <c r="C122" s="44"/>
      <c r="D122" s="44"/>
      <c r="F122" s="44"/>
      <c r="G122" s="44"/>
      <c r="H122" s="44"/>
    </row>
    <row r="123" spans="1:8" x14ac:dyDescent="0.25">
      <c r="A123" s="11"/>
      <c r="B123" s="44"/>
      <c r="C123" s="44"/>
      <c r="D123" s="44"/>
      <c r="F123" s="44"/>
      <c r="G123" s="44"/>
      <c r="H123" s="44"/>
    </row>
    <row r="124" spans="1:8" x14ac:dyDescent="0.25">
      <c r="A124" s="11"/>
      <c r="B124" s="44"/>
      <c r="C124" s="44"/>
      <c r="D124" s="44"/>
      <c r="F124" s="44"/>
      <c r="G124" s="44"/>
      <c r="H124" s="44"/>
    </row>
    <row r="125" spans="1:8" x14ac:dyDescent="0.25">
      <c r="A125" s="11"/>
      <c r="B125" s="44"/>
      <c r="C125" s="44"/>
      <c r="D125" s="44"/>
      <c r="F125" s="44"/>
      <c r="G125" s="44"/>
      <c r="H125" s="44"/>
    </row>
    <row r="126" spans="1:8" x14ac:dyDescent="0.25">
      <c r="A126" s="11"/>
      <c r="B126" s="44"/>
      <c r="C126" s="44"/>
      <c r="D126" s="44"/>
      <c r="F126" s="44"/>
      <c r="G126" s="44"/>
      <c r="H126" s="44"/>
    </row>
    <row r="127" spans="1:8" x14ac:dyDescent="0.25">
      <c r="A127" s="11"/>
      <c r="B127" s="44"/>
      <c r="C127" s="44"/>
      <c r="D127" s="44"/>
      <c r="F127" s="44"/>
      <c r="G127" s="44"/>
      <c r="H127" s="44"/>
    </row>
    <row r="128" spans="1:8" x14ac:dyDescent="0.25">
      <c r="A128" s="11"/>
      <c r="B128" s="44"/>
      <c r="C128" s="44"/>
      <c r="D128" s="44"/>
      <c r="F128" s="44"/>
      <c r="G128" s="44"/>
      <c r="H128" s="44"/>
    </row>
    <row r="129" spans="1:8" x14ac:dyDescent="0.25">
      <c r="A129" s="11"/>
      <c r="B129" s="44"/>
      <c r="C129" s="44"/>
      <c r="D129" s="44"/>
      <c r="F129" s="44"/>
      <c r="G129" s="44"/>
      <c r="H129" s="44"/>
    </row>
    <row r="130" spans="1:8" x14ac:dyDescent="0.25">
      <c r="A130" s="11"/>
      <c r="B130" s="44"/>
      <c r="C130" s="44"/>
      <c r="D130" s="44"/>
      <c r="F130" s="44"/>
      <c r="G130" s="44"/>
      <c r="H130" s="44"/>
    </row>
    <row r="131" spans="1:8" x14ac:dyDescent="0.25">
      <c r="A131" s="11"/>
      <c r="B131" s="44"/>
      <c r="C131" s="44"/>
      <c r="D131" s="44"/>
      <c r="F131" s="44"/>
      <c r="G131" s="44"/>
      <c r="H131" s="44"/>
    </row>
    <row r="132" spans="1:8" x14ac:dyDescent="0.25">
      <c r="A132" s="11"/>
      <c r="B132" s="44"/>
      <c r="C132" s="44"/>
      <c r="D132" s="44"/>
      <c r="F132" s="44"/>
      <c r="G132" s="44"/>
      <c r="H132" s="44"/>
    </row>
    <row r="133" spans="1:8" x14ac:dyDescent="0.25">
      <c r="A133" s="11"/>
      <c r="B133" s="44"/>
      <c r="C133" s="44"/>
      <c r="D133" s="44"/>
      <c r="F133" s="44"/>
      <c r="G133" s="44"/>
      <c r="H133" s="44"/>
    </row>
    <row r="134" spans="1:8" x14ac:dyDescent="0.25">
      <c r="A134" s="11"/>
      <c r="B134" s="44"/>
      <c r="C134" s="44"/>
      <c r="D134" s="44"/>
      <c r="F134" s="44"/>
      <c r="G134" s="44"/>
      <c r="H134" s="44"/>
    </row>
    <row r="135" spans="1:8" x14ac:dyDescent="0.25">
      <c r="A135" s="11"/>
      <c r="B135" s="44"/>
      <c r="C135" s="44"/>
      <c r="D135" s="44"/>
      <c r="F135" s="44"/>
      <c r="G135" s="44"/>
      <c r="H135" s="44"/>
    </row>
    <row r="136" spans="1:8" x14ac:dyDescent="0.25">
      <c r="A136" s="11"/>
      <c r="B136" s="44"/>
      <c r="C136" s="44"/>
      <c r="D136" s="44"/>
      <c r="F136" s="44"/>
      <c r="G136" s="44"/>
      <c r="H136" s="44"/>
    </row>
    <row r="137" spans="1:8" x14ac:dyDescent="0.25">
      <c r="A137" s="11"/>
      <c r="B137" s="44"/>
      <c r="C137" s="44"/>
      <c r="D137" s="44"/>
      <c r="F137" s="44"/>
      <c r="G137" s="44"/>
      <c r="H137" s="44"/>
    </row>
    <row r="138" spans="1:8" x14ac:dyDescent="0.25">
      <c r="A138" s="11"/>
      <c r="B138" s="44"/>
      <c r="C138" s="44"/>
      <c r="D138" s="44"/>
      <c r="F138" s="44"/>
      <c r="G138" s="44"/>
      <c r="H138" s="44"/>
    </row>
    <row r="139" spans="1:8" x14ac:dyDescent="0.25">
      <c r="A139" s="11"/>
      <c r="B139" s="44"/>
      <c r="C139" s="44"/>
      <c r="D139" s="44"/>
      <c r="F139" s="44"/>
      <c r="G139" s="44"/>
      <c r="H139" s="44"/>
    </row>
    <row r="140" spans="1:8" x14ac:dyDescent="0.25">
      <c r="A140" s="11"/>
      <c r="B140" s="44"/>
      <c r="C140" s="44"/>
      <c r="D140" s="44"/>
      <c r="F140" s="44"/>
      <c r="G140" s="44"/>
      <c r="H140" s="44"/>
    </row>
    <row r="141" spans="1:8" x14ac:dyDescent="0.25">
      <c r="A141" s="11"/>
      <c r="B141" s="44"/>
      <c r="C141" s="44"/>
      <c r="D141" s="44"/>
      <c r="F141" s="44"/>
      <c r="G141" s="44"/>
      <c r="H141" s="44"/>
    </row>
    <row r="142" spans="1:8" x14ac:dyDescent="0.25">
      <c r="A142" s="11"/>
      <c r="B142" s="44"/>
      <c r="C142" s="44"/>
      <c r="D142" s="44"/>
      <c r="F142" s="44"/>
      <c r="G142" s="44"/>
      <c r="H142" s="44"/>
    </row>
    <row r="143" spans="1:8" x14ac:dyDescent="0.25">
      <c r="A143" s="11"/>
      <c r="B143" s="44"/>
      <c r="C143" s="44"/>
      <c r="D143" s="44"/>
      <c r="F143" s="44"/>
      <c r="G143" s="44"/>
      <c r="H143" s="44"/>
    </row>
    <row r="144" spans="1:8" x14ac:dyDescent="0.25">
      <c r="A144" s="11"/>
      <c r="B144" s="44"/>
      <c r="C144" s="44"/>
      <c r="D144" s="44"/>
      <c r="F144" s="44"/>
      <c r="G144" s="44"/>
      <c r="H144" s="44"/>
    </row>
    <row r="145" spans="1:8" x14ac:dyDescent="0.25">
      <c r="A145" s="11"/>
      <c r="B145" s="44"/>
      <c r="C145" s="44"/>
      <c r="D145" s="44"/>
      <c r="F145" s="44"/>
      <c r="G145" s="44"/>
      <c r="H145" s="44"/>
    </row>
    <row r="146" spans="1:8" x14ac:dyDescent="0.25">
      <c r="A146" s="11"/>
      <c r="B146" s="44"/>
      <c r="C146" s="44"/>
      <c r="D146" s="44"/>
      <c r="F146" s="44"/>
      <c r="G146" s="44"/>
      <c r="H146" s="44"/>
    </row>
    <row r="147" spans="1:8" x14ac:dyDescent="0.25">
      <c r="A147" s="11"/>
      <c r="B147" s="44"/>
      <c r="C147" s="44"/>
      <c r="D147" s="44"/>
      <c r="F147" s="44"/>
      <c r="G147" s="44"/>
      <c r="H147" s="44"/>
    </row>
    <row r="148" spans="1:8" x14ac:dyDescent="0.25">
      <c r="A148" s="11"/>
      <c r="B148" s="44"/>
      <c r="C148" s="44"/>
      <c r="D148" s="44"/>
      <c r="F148" s="44"/>
      <c r="G148" s="44"/>
      <c r="H148" s="44"/>
    </row>
    <row r="149" spans="1:8" x14ac:dyDescent="0.25">
      <c r="A149" s="11"/>
      <c r="B149" s="44"/>
      <c r="C149" s="44"/>
      <c r="D149" s="44"/>
      <c r="F149" s="44"/>
      <c r="G149" s="44"/>
      <c r="H149" s="44"/>
    </row>
    <row r="150" spans="1:8" x14ac:dyDescent="0.25">
      <c r="A150" s="11"/>
      <c r="B150" s="44"/>
      <c r="C150" s="44"/>
      <c r="D150" s="44"/>
      <c r="F150" s="44"/>
      <c r="G150" s="44"/>
      <c r="H150" s="44"/>
    </row>
    <row r="151" spans="1:8" x14ac:dyDescent="0.25">
      <c r="A151" s="11"/>
      <c r="B151" s="44"/>
      <c r="C151" s="44"/>
      <c r="D151" s="44"/>
      <c r="F151" s="44"/>
      <c r="G151" s="44"/>
      <c r="H151" s="44"/>
    </row>
    <row r="152" spans="1:8" x14ac:dyDescent="0.25">
      <c r="A152" s="11"/>
      <c r="B152" s="44"/>
      <c r="C152" s="44"/>
      <c r="D152" s="44"/>
      <c r="F152" s="44"/>
      <c r="G152" s="44"/>
      <c r="H152" s="44"/>
    </row>
    <row r="153" spans="1:8" x14ac:dyDescent="0.25">
      <c r="A153" s="11"/>
      <c r="B153" s="44"/>
      <c r="C153" s="44"/>
      <c r="D153" s="44"/>
      <c r="F153" s="44"/>
      <c r="G153" s="44"/>
      <c r="H153" s="44"/>
    </row>
    <row r="154" spans="1:8" x14ac:dyDescent="0.25">
      <c r="A154" s="11"/>
      <c r="B154" s="44"/>
      <c r="C154" s="44"/>
      <c r="D154" s="44"/>
      <c r="F154" s="44"/>
      <c r="G154" s="44"/>
      <c r="H154" s="44"/>
    </row>
    <row r="155" spans="1:8" x14ac:dyDescent="0.25">
      <c r="A155" s="11"/>
      <c r="B155" s="44"/>
      <c r="C155" s="44"/>
      <c r="D155" s="44"/>
      <c r="F155" s="44"/>
      <c r="G155" s="44"/>
      <c r="H155" s="44"/>
    </row>
    <row r="156" spans="1:8" x14ac:dyDescent="0.25">
      <c r="A156" s="11"/>
      <c r="B156" s="44"/>
      <c r="C156" s="44"/>
      <c r="D156" s="44"/>
      <c r="F156" s="44"/>
      <c r="G156" s="44"/>
      <c r="H156" s="44"/>
    </row>
    <row r="157" spans="1:8" x14ac:dyDescent="0.25">
      <c r="A157" s="11"/>
      <c r="B157" s="44"/>
      <c r="C157" s="44"/>
      <c r="D157" s="44"/>
      <c r="F157" s="44"/>
      <c r="G157" s="44"/>
      <c r="H157" s="44"/>
    </row>
    <row r="158" spans="1:8" x14ac:dyDescent="0.25">
      <c r="A158" s="11"/>
      <c r="B158" s="44"/>
      <c r="C158" s="44"/>
      <c r="D158" s="44"/>
      <c r="F158" s="44"/>
      <c r="G158" s="44"/>
      <c r="H158" s="44"/>
    </row>
    <row r="159" spans="1:8" x14ac:dyDescent="0.25">
      <c r="A159" s="11"/>
      <c r="B159" s="44"/>
      <c r="C159" s="44"/>
      <c r="D159" s="44"/>
      <c r="F159" s="44"/>
      <c r="G159" s="44"/>
      <c r="H159" s="44"/>
    </row>
    <row r="160" spans="1:8" x14ac:dyDescent="0.25">
      <c r="A160" s="11"/>
      <c r="B160" s="44"/>
      <c r="C160" s="44"/>
      <c r="D160" s="44"/>
      <c r="F160" s="44"/>
      <c r="G160" s="44"/>
      <c r="H160" s="44"/>
    </row>
    <row r="161" spans="1:8" x14ac:dyDescent="0.25">
      <c r="A161" s="11"/>
      <c r="B161" s="44"/>
      <c r="C161" s="44"/>
      <c r="D161" s="44"/>
      <c r="F161" s="44"/>
      <c r="G161" s="44"/>
      <c r="H161" s="44"/>
    </row>
    <row r="162" spans="1:8" x14ac:dyDescent="0.25">
      <c r="A162" s="11"/>
      <c r="B162" s="44"/>
      <c r="C162" s="44"/>
      <c r="D162" s="44"/>
      <c r="F162" s="44"/>
      <c r="G162" s="44"/>
      <c r="H162" s="44"/>
    </row>
    <row r="163" spans="1:8" x14ac:dyDescent="0.25">
      <c r="A163" s="11"/>
      <c r="B163" s="44"/>
      <c r="C163" s="44"/>
      <c r="D163" s="44"/>
      <c r="F163" s="44"/>
      <c r="G163" s="44"/>
      <c r="H163" s="44"/>
    </row>
    <row r="164" spans="1:8" x14ac:dyDescent="0.25">
      <c r="A164" s="11"/>
      <c r="B164" s="44"/>
      <c r="C164" s="44"/>
      <c r="D164" s="44"/>
      <c r="F164" s="44"/>
      <c r="G164" s="44"/>
      <c r="H164" s="44"/>
    </row>
    <row r="165" spans="1:8" x14ac:dyDescent="0.25">
      <c r="A165" s="11"/>
      <c r="B165" s="44"/>
      <c r="C165" s="44"/>
      <c r="D165" s="44"/>
      <c r="F165" s="44"/>
      <c r="G165" s="44"/>
      <c r="H165" s="44"/>
    </row>
    <row r="166" spans="1:8" x14ac:dyDescent="0.25">
      <c r="A166" s="11"/>
      <c r="B166" s="44"/>
      <c r="C166" s="44"/>
      <c r="D166" s="44"/>
      <c r="F166" s="44"/>
      <c r="G166" s="44"/>
      <c r="H166" s="44"/>
    </row>
    <row r="167" spans="1:8" x14ac:dyDescent="0.25">
      <c r="A167" s="11"/>
      <c r="B167" s="44"/>
      <c r="C167" s="44"/>
      <c r="D167" s="44"/>
      <c r="F167" s="44"/>
      <c r="G167" s="44"/>
      <c r="H167" s="44"/>
    </row>
    <row r="168" spans="1:8" x14ac:dyDescent="0.25">
      <c r="A168" s="11"/>
      <c r="B168" s="44"/>
      <c r="C168" s="44"/>
      <c r="D168" s="44"/>
      <c r="F168" s="44"/>
      <c r="G168" s="44"/>
      <c r="H168" s="44"/>
    </row>
    <row r="169" spans="1:8" x14ac:dyDescent="0.25">
      <c r="A169" s="11"/>
      <c r="B169" s="44"/>
      <c r="C169" s="44"/>
      <c r="D169" s="44"/>
      <c r="F169" s="44"/>
      <c r="G169" s="44"/>
      <c r="H169" s="44"/>
    </row>
    <row r="170" spans="1:8" x14ac:dyDescent="0.25">
      <c r="A170" s="11"/>
      <c r="B170" s="44"/>
      <c r="C170" s="44"/>
      <c r="D170" s="44"/>
      <c r="F170" s="44"/>
      <c r="G170" s="44"/>
      <c r="H170" s="44"/>
    </row>
    <row r="171" spans="1:8" x14ac:dyDescent="0.25">
      <c r="A171" s="11"/>
      <c r="B171" s="44"/>
      <c r="C171" s="44"/>
      <c r="D171" s="44"/>
      <c r="F171" s="44"/>
      <c r="G171" s="44"/>
      <c r="H171" s="44"/>
    </row>
    <row r="172" spans="1:8" x14ac:dyDescent="0.25">
      <c r="A172" s="11"/>
      <c r="B172" s="44"/>
      <c r="C172" s="44"/>
      <c r="D172" s="44"/>
      <c r="F172" s="44"/>
      <c r="G172" s="44"/>
      <c r="H172" s="44"/>
    </row>
    <row r="173" spans="1:8" x14ac:dyDescent="0.25">
      <c r="A173" s="11"/>
      <c r="B173" s="44"/>
      <c r="C173" s="44"/>
      <c r="D173" s="44"/>
      <c r="F173" s="44"/>
      <c r="G173" s="44"/>
      <c r="H173" s="44"/>
    </row>
    <row r="174" spans="1:8" x14ac:dyDescent="0.25">
      <c r="A174" s="11"/>
      <c r="B174" s="44"/>
      <c r="C174" s="44"/>
      <c r="D174" s="44"/>
      <c r="F174" s="44"/>
      <c r="G174" s="44"/>
      <c r="H174" s="44"/>
    </row>
    <row r="175" spans="1:8" x14ac:dyDescent="0.25">
      <c r="A175" s="11"/>
      <c r="B175" s="44"/>
      <c r="C175" s="44"/>
      <c r="D175" s="44"/>
      <c r="F175" s="44"/>
      <c r="G175" s="44"/>
      <c r="H175" s="44"/>
    </row>
    <row r="176" spans="1:8" x14ac:dyDescent="0.25">
      <c r="A176" s="11"/>
      <c r="B176" s="44"/>
      <c r="C176" s="44"/>
      <c r="D176" s="44"/>
      <c r="F176" s="44"/>
      <c r="G176" s="44"/>
      <c r="H176" s="44"/>
    </row>
    <row r="177" spans="1:8" x14ac:dyDescent="0.25">
      <c r="A177" s="11"/>
      <c r="B177" s="44"/>
      <c r="C177" s="44"/>
      <c r="D177" s="44"/>
      <c r="F177" s="44"/>
      <c r="G177" s="44"/>
      <c r="H177" s="44"/>
    </row>
    <row r="178" spans="1:8" x14ac:dyDescent="0.25">
      <c r="A178" s="11"/>
      <c r="B178" s="44"/>
      <c r="C178" s="44"/>
      <c r="D178" s="44"/>
      <c r="F178" s="44"/>
      <c r="G178" s="44"/>
      <c r="H178" s="44"/>
    </row>
    <row r="179" spans="1:8" x14ac:dyDescent="0.25">
      <c r="A179" s="11"/>
      <c r="B179" s="44"/>
      <c r="C179" s="44"/>
      <c r="D179" s="44"/>
      <c r="F179" s="44"/>
      <c r="G179" s="44"/>
      <c r="H179" s="44"/>
    </row>
    <row r="180" spans="1:8" x14ac:dyDescent="0.25">
      <c r="A180" s="11"/>
      <c r="B180" s="44"/>
      <c r="C180" s="44"/>
      <c r="D180" s="44"/>
      <c r="F180" s="44"/>
      <c r="G180" s="44"/>
      <c r="H180" s="44"/>
    </row>
    <row r="181" spans="1:8" x14ac:dyDescent="0.25">
      <c r="A181" s="11"/>
      <c r="B181" s="44"/>
      <c r="C181" s="44"/>
      <c r="D181" s="44"/>
      <c r="F181" s="44"/>
      <c r="G181" s="44"/>
      <c r="H181" s="44"/>
    </row>
    <row r="182" spans="1:8" x14ac:dyDescent="0.25">
      <c r="A182" s="11"/>
      <c r="B182" s="44"/>
      <c r="C182" s="44"/>
      <c r="D182" s="44"/>
      <c r="F182" s="44"/>
      <c r="G182" s="44"/>
      <c r="H182" s="44"/>
    </row>
    <row r="183" spans="1:8" x14ac:dyDescent="0.25">
      <c r="A183" s="11"/>
      <c r="B183" s="44"/>
      <c r="C183" s="44"/>
      <c r="D183" s="44"/>
      <c r="F183" s="44"/>
      <c r="G183" s="44"/>
      <c r="H183" s="44"/>
    </row>
    <row r="184" spans="1:8" x14ac:dyDescent="0.25">
      <c r="A184" s="11"/>
      <c r="B184" s="44"/>
      <c r="C184" s="44"/>
      <c r="D184" s="44"/>
      <c r="F184" s="44"/>
      <c r="G184" s="44"/>
      <c r="H184" s="44"/>
    </row>
    <row r="185" spans="1:8" x14ac:dyDescent="0.25">
      <c r="A185" s="11"/>
      <c r="B185" s="44"/>
      <c r="C185" s="44"/>
      <c r="D185" s="44"/>
      <c r="F185" s="44"/>
      <c r="G185" s="44"/>
      <c r="H185" s="44"/>
    </row>
    <row r="186" spans="1:8" x14ac:dyDescent="0.25">
      <c r="A186" s="11"/>
      <c r="B186" s="44"/>
      <c r="C186" s="44"/>
      <c r="D186" s="44"/>
      <c r="F186" s="44"/>
      <c r="G186" s="44"/>
      <c r="H186" s="44"/>
    </row>
    <row r="187" spans="1:8" x14ac:dyDescent="0.25">
      <c r="A187" s="11"/>
      <c r="B187" s="44"/>
      <c r="C187" s="44"/>
      <c r="D187" s="44"/>
      <c r="F187" s="44"/>
      <c r="G187" s="44"/>
      <c r="H187" s="44"/>
    </row>
    <row r="188" spans="1:8" x14ac:dyDescent="0.25">
      <c r="A188" s="11"/>
      <c r="B188" s="44"/>
      <c r="C188" s="44"/>
      <c r="D188" s="44"/>
      <c r="F188" s="44"/>
      <c r="G188" s="44"/>
      <c r="H188" s="44"/>
    </row>
    <row r="189" spans="1:8" x14ac:dyDescent="0.25">
      <c r="A189" s="11"/>
      <c r="B189" s="44"/>
      <c r="C189" s="44"/>
      <c r="D189" s="44"/>
      <c r="F189" s="44"/>
      <c r="G189" s="44"/>
      <c r="H189" s="44"/>
    </row>
    <row r="190" spans="1:8" x14ac:dyDescent="0.25">
      <c r="A190" s="11"/>
      <c r="B190" s="44"/>
      <c r="C190" s="44"/>
      <c r="D190" s="44"/>
      <c r="F190" s="44"/>
      <c r="G190" s="44"/>
      <c r="H190" s="44"/>
    </row>
    <row r="191" spans="1:8" x14ac:dyDescent="0.25">
      <c r="A191" s="11"/>
      <c r="B191" s="44"/>
      <c r="C191" s="44"/>
      <c r="D191" s="44"/>
      <c r="F191" s="44"/>
      <c r="G191" s="44"/>
      <c r="H191" s="44"/>
    </row>
    <row r="192" spans="1:8" x14ac:dyDescent="0.25">
      <c r="A192" s="11"/>
      <c r="B192" s="44"/>
      <c r="C192" s="44"/>
      <c r="D192" s="44"/>
      <c r="F192" s="44"/>
      <c r="G192" s="44"/>
      <c r="H192" s="44"/>
    </row>
    <row r="193" spans="1:8" x14ac:dyDescent="0.25">
      <c r="A193" s="11"/>
      <c r="B193" s="44"/>
      <c r="C193" s="44"/>
      <c r="D193" s="44"/>
      <c r="F193" s="44"/>
      <c r="G193" s="44"/>
      <c r="H193" s="44"/>
    </row>
    <row r="194" spans="1:8" x14ac:dyDescent="0.25">
      <c r="A194" s="11"/>
      <c r="B194" s="44"/>
      <c r="C194" s="44"/>
      <c r="D194" s="44"/>
      <c r="F194" s="44"/>
      <c r="G194" s="44"/>
      <c r="H194" s="44"/>
    </row>
    <row r="195" spans="1:8" x14ac:dyDescent="0.25">
      <c r="A195" s="11"/>
      <c r="B195" s="44"/>
      <c r="C195" s="44"/>
      <c r="D195" s="44"/>
      <c r="F195" s="44"/>
      <c r="G195" s="44"/>
      <c r="H195" s="44"/>
    </row>
    <row r="196" spans="1:8" x14ac:dyDescent="0.25">
      <c r="A196" s="11"/>
      <c r="B196" s="44"/>
      <c r="C196" s="44"/>
      <c r="D196" s="44"/>
      <c r="F196" s="44"/>
      <c r="G196" s="44"/>
      <c r="H196" s="44"/>
    </row>
    <row r="197" spans="1:8" x14ac:dyDescent="0.25">
      <c r="A197" s="11"/>
      <c r="B197" s="44"/>
      <c r="C197" s="44"/>
      <c r="D197" s="44"/>
      <c r="F197" s="44"/>
      <c r="G197" s="44"/>
      <c r="H197" s="44"/>
    </row>
    <row r="198" spans="1:8" x14ac:dyDescent="0.25">
      <c r="A198" s="44"/>
      <c r="B198" s="44"/>
      <c r="C198" s="44"/>
      <c r="D198" s="44"/>
      <c r="F198" s="44"/>
      <c r="G198" s="44"/>
      <c r="H198" s="44"/>
    </row>
    <row r="199" spans="1:8" x14ac:dyDescent="0.25">
      <c r="A199" s="44"/>
      <c r="B199" s="44"/>
      <c r="C199" s="44"/>
      <c r="D199" s="44"/>
      <c r="F199" s="44"/>
      <c r="G199" s="44"/>
      <c r="H199" s="44"/>
    </row>
    <row r="200" spans="1:8" x14ac:dyDescent="0.25">
      <c r="A200" s="44"/>
      <c r="B200" s="44"/>
      <c r="C200" s="44"/>
      <c r="D200" s="44"/>
      <c r="F200" s="44"/>
      <c r="G200" s="44"/>
      <c r="H200" s="44"/>
    </row>
    <row r="201" spans="1:8" x14ac:dyDescent="0.25">
      <c r="A201" s="44"/>
    </row>
    <row r="202" spans="1:8" x14ac:dyDescent="0.25">
      <c r="A202" s="44"/>
    </row>
    <row r="203" spans="1:8" x14ac:dyDescent="0.25">
      <c r="A203" s="44"/>
    </row>
    <row r="204" spans="1:8" x14ac:dyDescent="0.25">
      <c r="A204" s="44"/>
    </row>
    <row r="205" spans="1:8" x14ac:dyDescent="0.25">
      <c r="A205" s="44"/>
    </row>
    <row r="206" spans="1:8" x14ac:dyDescent="0.25">
      <c r="A206" s="44"/>
    </row>
    <row r="207" spans="1:8" x14ac:dyDescent="0.25">
      <c r="A207" s="44"/>
    </row>
    <row r="208" spans="1:8" x14ac:dyDescent="0.25">
      <c r="A208" s="44"/>
    </row>
    <row r="209" spans="1:1" x14ac:dyDescent="0.25">
      <c r="A209" s="44"/>
    </row>
  </sheetData>
  <hyperlinks>
    <hyperlink ref="A1" location="Figuroversigt!A1" display="Figuroversigt"/>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GG45"/>
  <sheetViews>
    <sheetView zoomScaleNormal="100" workbookViewId="0">
      <selection activeCell="E19" sqref="E19"/>
    </sheetView>
  </sheetViews>
  <sheetFormatPr defaultRowHeight="15" x14ac:dyDescent="0.25"/>
  <cols>
    <col min="1" max="1" width="12.5703125" bestFit="1" customWidth="1"/>
    <col min="2" max="2" width="20.5703125" bestFit="1" customWidth="1"/>
    <col min="3" max="6" width="25.7109375" customWidth="1"/>
    <col min="7" max="188" width="10.7109375" bestFit="1" customWidth="1"/>
    <col min="189" max="189" width="10.42578125" bestFit="1" customWidth="1"/>
  </cols>
  <sheetData>
    <row r="1" spans="1:189" x14ac:dyDescent="0.25">
      <c r="A1" s="4" t="s">
        <v>3</v>
      </c>
      <c r="B1" s="22"/>
      <c r="C1" s="22"/>
    </row>
    <row r="2" spans="1:189" x14ac:dyDescent="0.25">
      <c r="A2" s="22"/>
      <c r="B2" s="22"/>
      <c r="C2" s="22"/>
    </row>
    <row r="3" spans="1:189" ht="16.5" x14ac:dyDescent="0.3">
      <c r="A3" s="5" t="s">
        <v>4</v>
      </c>
      <c r="B3" s="6" t="s">
        <v>22</v>
      </c>
      <c r="C3" s="7" t="s">
        <v>505</v>
      </c>
    </row>
    <row r="5" spans="1:189" x14ac:dyDescent="0.25">
      <c r="A5" s="14"/>
      <c r="B5" s="44" t="s">
        <v>210</v>
      </c>
      <c r="C5" s="44" t="s">
        <v>206</v>
      </c>
      <c r="D5" s="44" t="s">
        <v>207</v>
      </c>
      <c r="E5" s="44" t="s">
        <v>208</v>
      </c>
      <c r="F5" s="44" t="s">
        <v>209</v>
      </c>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c r="BH5" s="12"/>
      <c r="BI5" s="12"/>
      <c r="BJ5" s="12"/>
      <c r="BK5" s="12"/>
      <c r="BL5" s="12"/>
      <c r="BM5" s="12"/>
      <c r="BN5" s="12"/>
      <c r="BO5" s="12"/>
      <c r="BP5" s="12"/>
      <c r="BQ5" s="12"/>
      <c r="BR5" s="12"/>
      <c r="BS5" s="12"/>
      <c r="BT5" s="12"/>
      <c r="BU5" s="12"/>
      <c r="BV5" s="12"/>
      <c r="BW5" s="12"/>
      <c r="BX5" s="12"/>
      <c r="BY5" s="12"/>
      <c r="BZ5" s="12"/>
      <c r="CA5" s="12"/>
      <c r="CB5" s="12"/>
      <c r="CC5" s="12"/>
      <c r="CD5" s="12"/>
      <c r="CE5" s="12"/>
      <c r="CF5" s="12"/>
      <c r="CG5" s="12"/>
      <c r="CH5" s="12"/>
      <c r="CI5" s="12"/>
      <c r="CJ5" s="12"/>
      <c r="CK5" s="12"/>
      <c r="CL5" s="12"/>
      <c r="CM5" s="12"/>
      <c r="CN5" s="12"/>
      <c r="CO5" s="12"/>
      <c r="CP5" s="12"/>
      <c r="CQ5" s="12"/>
      <c r="CR5" s="12"/>
      <c r="CS5" s="12"/>
      <c r="CT5" s="12"/>
      <c r="CU5" s="12"/>
      <c r="CV5" s="12"/>
      <c r="CW5" s="12"/>
      <c r="CX5" s="12"/>
      <c r="CY5" s="12"/>
      <c r="CZ5" s="12"/>
      <c r="DA5" s="12"/>
      <c r="DB5" s="12"/>
      <c r="DC5" s="12"/>
      <c r="DD5" s="12"/>
      <c r="DE5" s="12"/>
      <c r="DF5" s="12"/>
      <c r="DG5" s="12"/>
      <c r="DH5" s="12"/>
      <c r="DI5" s="12"/>
      <c r="DJ5" s="12"/>
      <c r="DK5" s="12"/>
      <c r="DL5" s="12"/>
      <c r="DM5" s="12"/>
      <c r="DN5" s="12"/>
      <c r="DO5" s="12"/>
      <c r="DP5" s="12"/>
      <c r="DQ5" s="12"/>
      <c r="DR5" s="12"/>
      <c r="DS5" s="12"/>
      <c r="DT5" s="12"/>
      <c r="DU5" s="12"/>
      <c r="DV5" s="12"/>
      <c r="DW5" s="12"/>
      <c r="DX5" s="12"/>
      <c r="DY5" s="12"/>
      <c r="DZ5" s="12"/>
      <c r="EA5" s="12"/>
      <c r="EB5" s="12"/>
      <c r="EC5" s="12"/>
      <c r="ED5" s="12"/>
      <c r="EE5" s="12"/>
      <c r="EF5" s="12"/>
      <c r="EG5" s="12"/>
      <c r="EH5" s="12"/>
      <c r="EI5" s="12"/>
      <c r="EJ5" s="12"/>
      <c r="EK5" s="12"/>
      <c r="EL5" s="12"/>
      <c r="EM5" s="12"/>
      <c r="EN5" s="12"/>
      <c r="EO5" s="12"/>
      <c r="EP5" s="12"/>
      <c r="EQ5" s="12"/>
      <c r="ER5" s="12"/>
      <c r="ES5" s="12"/>
      <c r="ET5" s="12"/>
      <c r="EU5" s="12"/>
      <c r="EV5" s="12"/>
      <c r="EW5" s="12"/>
      <c r="EX5" s="12"/>
      <c r="EY5" s="12"/>
      <c r="EZ5" s="12"/>
      <c r="FA5" s="12"/>
      <c r="FB5" s="12"/>
      <c r="FC5" s="12"/>
      <c r="FD5" s="12"/>
      <c r="FE5" s="12"/>
      <c r="FF5" s="12"/>
      <c r="FG5" s="12"/>
      <c r="FH5" s="12"/>
      <c r="FI5" s="12"/>
      <c r="FJ5" s="12"/>
      <c r="FK5" s="12"/>
      <c r="FL5" s="12"/>
      <c r="FM5" s="12"/>
      <c r="FN5" s="12"/>
      <c r="FO5" s="12"/>
      <c r="FP5" s="12"/>
      <c r="FQ5" s="12"/>
      <c r="FR5" s="12"/>
      <c r="FS5" s="12"/>
      <c r="FT5" s="12"/>
      <c r="FU5" s="12"/>
      <c r="FV5" s="12"/>
      <c r="FW5" s="12"/>
      <c r="FX5" s="12"/>
      <c r="FY5" s="12"/>
      <c r="FZ5" s="12"/>
      <c r="GA5" s="12"/>
      <c r="GB5" s="12"/>
      <c r="GC5" s="12"/>
      <c r="GD5" s="12"/>
      <c r="GE5" s="12"/>
      <c r="GF5" s="12"/>
      <c r="GG5" s="31"/>
    </row>
    <row r="6" spans="1:189" x14ac:dyDescent="0.25">
      <c r="B6" s="44" t="s">
        <v>196</v>
      </c>
      <c r="C6" s="44">
        <v>44.2</v>
      </c>
      <c r="D6" s="44">
        <v>31.4</v>
      </c>
      <c r="E6" s="44">
        <v>4.4000000000000004</v>
      </c>
      <c r="F6" s="44">
        <v>20.100000000000001</v>
      </c>
      <c r="I6" s="44"/>
      <c r="J6" s="44"/>
      <c r="K6" s="44"/>
    </row>
    <row r="7" spans="1:189" x14ac:dyDescent="0.25">
      <c r="B7" s="44" t="s">
        <v>195</v>
      </c>
      <c r="C7" s="44">
        <v>28.6</v>
      </c>
      <c r="D7" s="44">
        <v>57.8</v>
      </c>
      <c r="E7" s="44">
        <v>3.5</v>
      </c>
      <c r="F7" s="44">
        <v>10.1</v>
      </c>
      <c r="H7" s="44"/>
      <c r="I7" s="44"/>
      <c r="J7" s="44"/>
      <c r="K7" s="44"/>
    </row>
    <row r="8" spans="1:189" x14ac:dyDescent="0.25">
      <c r="B8" s="44" t="s">
        <v>201</v>
      </c>
      <c r="C8" s="44">
        <v>46.5</v>
      </c>
      <c r="D8" s="44">
        <v>34.200000000000003</v>
      </c>
      <c r="E8" s="44">
        <v>4.5999999999999996</v>
      </c>
      <c r="F8" s="44">
        <v>14.8</v>
      </c>
      <c r="H8" s="44"/>
      <c r="I8" s="44"/>
      <c r="J8" s="44"/>
      <c r="K8" s="44"/>
    </row>
    <row r="9" spans="1:189" x14ac:dyDescent="0.25">
      <c r="B9" s="59"/>
      <c r="C9" s="59"/>
      <c r="D9" s="59"/>
    </row>
    <row r="10" spans="1:189" x14ac:dyDescent="0.25">
      <c r="B10" s="59"/>
      <c r="C10" s="59"/>
      <c r="D10" s="59"/>
    </row>
    <row r="11" spans="1:189" x14ac:dyDescent="0.25">
      <c r="B11" s="59"/>
      <c r="C11" s="59"/>
      <c r="D11" s="59"/>
    </row>
    <row r="12" spans="1:189" x14ac:dyDescent="0.25">
      <c r="B12" s="59"/>
      <c r="C12" s="59"/>
      <c r="D12" s="59"/>
      <c r="R12" s="44"/>
      <c r="S12" s="44"/>
      <c r="U12" s="44"/>
    </row>
    <row r="13" spans="1:189" x14ac:dyDescent="0.25">
      <c r="B13" s="59"/>
      <c r="C13" s="59"/>
      <c r="D13" s="59"/>
      <c r="H13" s="57"/>
      <c r="Q13" s="44"/>
      <c r="R13" s="44"/>
      <c r="S13" s="44"/>
      <c r="U13" s="44"/>
    </row>
    <row r="14" spans="1:189" x14ac:dyDescent="0.25">
      <c r="B14" s="59"/>
      <c r="C14" s="59"/>
      <c r="D14" s="59"/>
      <c r="H14" s="57"/>
      <c r="Q14" s="44"/>
      <c r="R14" s="44"/>
      <c r="S14" s="44"/>
      <c r="U14" s="44"/>
    </row>
    <row r="15" spans="1:189" x14ac:dyDescent="0.25">
      <c r="B15" s="59"/>
      <c r="C15" s="59"/>
      <c r="D15" s="59"/>
      <c r="Q15" s="44"/>
      <c r="R15" s="44"/>
      <c r="S15" s="44"/>
      <c r="U15" s="44"/>
    </row>
    <row r="16" spans="1:189" x14ac:dyDescent="0.25">
      <c r="B16" s="59"/>
      <c r="C16" s="59"/>
      <c r="D16" s="59"/>
      <c r="Q16" s="44"/>
      <c r="R16" s="44"/>
      <c r="S16" s="44"/>
      <c r="U16" s="44"/>
    </row>
    <row r="17" spans="1:21" x14ac:dyDescent="0.25">
      <c r="B17" s="59"/>
      <c r="C17" s="59"/>
      <c r="D17" s="59"/>
      <c r="Q17" s="44"/>
      <c r="R17" s="44"/>
      <c r="S17" s="44"/>
      <c r="U17" s="44"/>
    </row>
    <row r="18" spans="1:21" x14ac:dyDescent="0.25">
      <c r="B18" s="59"/>
      <c r="C18" s="59"/>
      <c r="D18" s="59"/>
      <c r="Q18" s="44"/>
      <c r="R18" s="44"/>
      <c r="S18" s="44"/>
      <c r="U18" s="44"/>
    </row>
    <row r="19" spans="1:21" x14ac:dyDescent="0.25">
      <c r="B19" s="59"/>
      <c r="C19" s="59"/>
      <c r="D19" s="59"/>
      <c r="Q19" s="44"/>
      <c r="R19" s="44"/>
      <c r="S19" s="44"/>
      <c r="U19" s="44"/>
    </row>
    <row r="20" spans="1:21" x14ac:dyDescent="0.25">
      <c r="B20" s="59"/>
      <c r="C20" s="59"/>
      <c r="D20" s="59"/>
      <c r="Q20" s="44"/>
      <c r="R20" s="44"/>
      <c r="S20" s="44"/>
      <c r="U20" s="44"/>
    </row>
    <row r="21" spans="1:21" x14ac:dyDescent="0.25">
      <c r="B21" s="59"/>
      <c r="C21" s="59"/>
      <c r="D21" s="59"/>
      <c r="Q21" s="44"/>
      <c r="R21" s="44"/>
      <c r="S21" s="44"/>
      <c r="U21" s="44"/>
    </row>
    <row r="22" spans="1:21" x14ac:dyDescent="0.25">
      <c r="B22" s="59"/>
      <c r="C22" s="59"/>
      <c r="D22" s="59"/>
      <c r="Q22" s="44"/>
      <c r="R22" s="44"/>
      <c r="S22" s="44"/>
      <c r="U22" s="44"/>
    </row>
    <row r="23" spans="1:21" x14ac:dyDescent="0.25">
      <c r="B23" s="59"/>
      <c r="C23" s="59"/>
      <c r="D23" s="59"/>
      <c r="Q23" s="44"/>
      <c r="R23" s="44"/>
      <c r="S23" s="44"/>
      <c r="U23" s="44"/>
    </row>
    <row r="24" spans="1:21" x14ac:dyDescent="0.25">
      <c r="B24" s="59"/>
      <c r="C24" s="59"/>
      <c r="D24" s="59"/>
      <c r="Q24" s="44"/>
      <c r="R24" s="44"/>
      <c r="S24" s="44"/>
      <c r="U24" s="44"/>
    </row>
    <row r="25" spans="1:21" x14ac:dyDescent="0.25">
      <c r="B25" s="59"/>
      <c r="C25" s="59"/>
      <c r="D25" s="59"/>
      <c r="Q25" s="44"/>
      <c r="R25" s="44"/>
      <c r="S25" s="44"/>
      <c r="U25" s="44"/>
    </row>
    <row r="26" spans="1:21" x14ac:dyDescent="0.25">
      <c r="B26" s="59"/>
      <c r="C26" s="59"/>
      <c r="D26" s="59"/>
      <c r="Q26" s="44"/>
      <c r="R26" s="44"/>
      <c r="S26" s="44"/>
      <c r="U26" s="44"/>
    </row>
    <row r="27" spans="1:21" x14ac:dyDescent="0.25">
      <c r="A27" s="44"/>
      <c r="B27" s="42"/>
      <c r="C27" s="42"/>
      <c r="Q27" s="44"/>
      <c r="R27" s="44"/>
      <c r="S27" s="44"/>
      <c r="U27" s="44"/>
    </row>
    <row r="28" spans="1:21" x14ac:dyDescent="0.25">
      <c r="A28" s="44"/>
      <c r="B28" s="42"/>
      <c r="C28" s="42"/>
      <c r="Q28" s="44"/>
      <c r="R28" s="44"/>
      <c r="S28" s="44"/>
      <c r="U28" s="44"/>
    </row>
    <row r="29" spans="1:21" x14ac:dyDescent="0.25">
      <c r="A29" s="44"/>
      <c r="B29" s="42"/>
      <c r="C29" s="42"/>
      <c r="Q29" s="44"/>
      <c r="R29" s="44"/>
      <c r="S29" s="44"/>
      <c r="U29" s="44"/>
    </row>
    <row r="30" spans="1:21" x14ac:dyDescent="0.25">
      <c r="A30" s="44"/>
      <c r="B30" s="42"/>
      <c r="C30" s="42"/>
      <c r="Q30" s="44"/>
      <c r="R30" s="44"/>
      <c r="S30" s="44"/>
      <c r="U30" s="44"/>
    </row>
    <row r="31" spans="1:21" x14ac:dyDescent="0.25">
      <c r="A31" s="44"/>
      <c r="B31" s="42"/>
      <c r="C31" s="42"/>
      <c r="Q31" s="44"/>
      <c r="R31" s="44"/>
      <c r="S31" s="44"/>
      <c r="U31" s="44"/>
    </row>
    <row r="32" spans="1:21" x14ac:dyDescent="0.25">
      <c r="A32" s="44"/>
      <c r="B32" s="42"/>
      <c r="C32" s="42"/>
    </row>
    <row r="33" spans="1:3" x14ac:dyDescent="0.25">
      <c r="A33" s="44"/>
      <c r="B33" s="42"/>
      <c r="C33" s="42"/>
    </row>
    <row r="34" spans="1:3" x14ac:dyDescent="0.25">
      <c r="A34" s="44"/>
      <c r="B34" s="42"/>
      <c r="C34" s="42"/>
    </row>
    <row r="35" spans="1:3" x14ac:dyDescent="0.25">
      <c r="A35" s="44"/>
      <c r="B35" s="42"/>
      <c r="C35" s="42"/>
    </row>
    <row r="36" spans="1:3" x14ac:dyDescent="0.25">
      <c r="A36" s="44"/>
      <c r="B36" s="42"/>
      <c r="C36" s="42"/>
    </row>
    <row r="37" spans="1:3" x14ac:dyDescent="0.25">
      <c r="A37" s="44"/>
      <c r="B37" s="42"/>
      <c r="C37" s="42"/>
    </row>
    <row r="38" spans="1:3" x14ac:dyDescent="0.25">
      <c r="A38" s="44"/>
      <c r="B38" s="42"/>
      <c r="C38" s="42"/>
    </row>
    <row r="39" spans="1:3" x14ac:dyDescent="0.25">
      <c r="A39" s="44"/>
      <c r="B39" s="42"/>
      <c r="C39" s="42"/>
    </row>
    <row r="40" spans="1:3" x14ac:dyDescent="0.25">
      <c r="A40" s="44"/>
      <c r="B40" s="42"/>
      <c r="C40" s="42"/>
    </row>
    <row r="41" spans="1:3" x14ac:dyDescent="0.25">
      <c r="A41" s="44"/>
      <c r="B41" s="42"/>
      <c r="C41" s="42"/>
    </row>
    <row r="42" spans="1:3" x14ac:dyDescent="0.25">
      <c r="A42" s="44"/>
      <c r="B42" s="42"/>
      <c r="C42" s="42"/>
    </row>
    <row r="43" spans="1:3" x14ac:dyDescent="0.25">
      <c r="A43" s="44"/>
    </row>
    <row r="44" spans="1:3" x14ac:dyDescent="0.25">
      <c r="A44" s="44"/>
    </row>
    <row r="45" spans="1:3" x14ac:dyDescent="0.25">
      <c r="A45" s="44"/>
    </row>
  </sheetData>
  <hyperlinks>
    <hyperlink ref="A1" location="Figuroversigt!A1" display="Figuroversigt"/>
  </hyperlinks>
  <pageMargins left="0.7" right="0.7" top="0.75" bottom="0.75" header="0.3" footer="0.3"/>
  <pageSetup paperSize="9" orientation="portrait" horizontalDpi="300"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O49"/>
  <sheetViews>
    <sheetView workbookViewId="0">
      <selection activeCell="D13" sqref="D13"/>
    </sheetView>
  </sheetViews>
  <sheetFormatPr defaultRowHeight="15" x14ac:dyDescent="0.25"/>
  <cols>
    <col min="1" max="1" width="9.140625" customWidth="1"/>
    <col min="2" max="2" width="13.42578125" customWidth="1"/>
    <col min="3" max="3" width="24.42578125" customWidth="1"/>
    <col min="4" max="7" width="25.7109375" customWidth="1"/>
  </cols>
  <sheetData>
    <row r="1" spans="1:15" x14ac:dyDescent="0.25">
      <c r="A1" s="4" t="s">
        <v>3</v>
      </c>
      <c r="B1" s="22"/>
      <c r="C1" s="22"/>
    </row>
    <row r="2" spans="1:15" x14ac:dyDescent="0.25">
      <c r="A2" s="22"/>
      <c r="B2" s="22"/>
      <c r="C2" s="22"/>
    </row>
    <row r="3" spans="1:15" ht="16.5" x14ac:dyDescent="0.3">
      <c r="A3" s="5" t="s">
        <v>4</v>
      </c>
      <c r="B3" s="6" t="s">
        <v>294</v>
      </c>
      <c r="C3" s="7" t="s">
        <v>506</v>
      </c>
    </row>
    <row r="4" spans="1:15" s="44" customFormat="1" ht="16.5" x14ac:dyDescent="0.3">
      <c r="A4" s="5"/>
      <c r="B4" s="6"/>
      <c r="C4" s="7"/>
    </row>
    <row r="5" spans="1:15" x14ac:dyDescent="0.25">
      <c r="A5" s="44"/>
      <c r="C5" s="30" t="s">
        <v>507</v>
      </c>
    </row>
    <row r="6" spans="1:15" x14ac:dyDescent="0.25">
      <c r="A6" s="44"/>
      <c r="C6" t="s">
        <v>210</v>
      </c>
      <c r="D6" t="s">
        <v>206</v>
      </c>
      <c r="E6" t="s">
        <v>207</v>
      </c>
      <c r="F6" t="s">
        <v>208</v>
      </c>
      <c r="G6" t="s">
        <v>209</v>
      </c>
    </row>
    <row r="7" spans="1:15" ht="15" customHeight="1" x14ac:dyDescent="0.25">
      <c r="C7" t="s">
        <v>34</v>
      </c>
      <c r="D7">
        <v>44.1</v>
      </c>
      <c r="E7">
        <v>40.700000000000003</v>
      </c>
      <c r="F7">
        <v>3.6</v>
      </c>
      <c r="G7">
        <v>11.5</v>
      </c>
      <c r="O7" s="59"/>
    </row>
    <row r="8" spans="1:15" x14ac:dyDescent="0.25">
      <c r="C8" t="s">
        <v>35</v>
      </c>
      <c r="D8">
        <v>25.3</v>
      </c>
      <c r="E8">
        <v>45.4</v>
      </c>
      <c r="F8">
        <v>6.3</v>
      </c>
      <c r="G8">
        <v>23</v>
      </c>
      <c r="O8" s="59"/>
    </row>
    <row r="9" spans="1:15" x14ac:dyDescent="0.25">
      <c r="D9" s="44"/>
      <c r="E9" s="44"/>
      <c r="F9" s="44"/>
      <c r="O9" s="59"/>
    </row>
    <row r="10" spans="1:15" x14ac:dyDescent="0.25">
      <c r="B10" s="44"/>
      <c r="C10" s="44"/>
      <c r="D10" s="44"/>
      <c r="E10" s="44"/>
      <c r="F10" s="44"/>
      <c r="O10" s="59"/>
    </row>
    <row r="11" spans="1:15" x14ac:dyDescent="0.25">
      <c r="D11" s="44"/>
      <c r="E11" s="44"/>
      <c r="F11" s="44"/>
      <c r="O11" s="59"/>
    </row>
    <row r="12" spans="1:15" x14ac:dyDescent="0.25">
      <c r="B12" s="44"/>
      <c r="D12" s="44"/>
      <c r="E12" s="44"/>
      <c r="F12" s="44"/>
      <c r="O12" s="59"/>
    </row>
    <row r="13" spans="1:15" x14ac:dyDescent="0.25">
      <c r="B13" s="44"/>
      <c r="D13" s="44"/>
      <c r="E13" s="44"/>
      <c r="F13" s="44"/>
      <c r="O13" s="59"/>
    </row>
    <row r="14" spans="1:15" ht="14.45" customHeight="1" x14ac:dyDescent="0.25">
      <c r="B14" s="44"/>
      <c r="D14" s="44"/>
      <c r="E14" s="44"/>
      <c r="F14" s="44"/>
      <c r="O14" s="59"/>
    </row>
    <row r="15" spans="1:15" ht="14.45" customHeight="1" x14ac:dyDescent="0.25">
      <c r="B15" s="44"/>
      <c r="D15" s="44"/>
      <c r="E15" s="44"/>
      <c r="F15" s="44"/>
      <c r="O15" s="59"/>
    </row>
    <row r="16" spans="1:15" ht="14.45" customHeight="1" x14ac:dyDescent="0.25">
      <c r="B16" s="44"/>
      <c r="D16" s="44"/>
      <c r="E16" s="44"/>
      <c r="F16" s="44"/>
      <c r="O16" s="59"/>
    </row>
    <row r="17" spans="2:15" x14ac:dyDescent="0.25">
      <c r="B17" s="44"/>
      <c r="D17" s="44"/>
      <c r="E17" s="44"/>
      <c r="F17" s="44"/>
      <c r="O17" s="59"/>
    </row>
    <row r="18" spans="2:15" x14ac:dyDescent="0.25">
      <c r="D18" s="44"/>
      <c r="E18" s="44"/>
      <c r="F18" s="44"/>
      <c r="O18" s="59"/>
    </row>
    <row r="19" spans="2:15" x14ac:dyDescent="0.25">
      <c r="B19" s="44"/>
      <c r="O19" s="59"/>
    </row>
    <row r="20" spans="2:15" x14ac:dyDescent="0.25">
      <c r="B20" s="44"/>
      <c r="O20" s="59"/>
    </row>
    <row r="21" spans="2:15" x14ac:dyDescent="0.25">
      <c r="O21" s="59"/>
    </row>
    <row r="22" spans="2:15" x14ac:dyDescent="0.25">
      <c r="B22" s="44"/>
      <c r="O22" s="59"/>
    </row>
    <row r="23" spans="2:15" x14ac:dyDescent="0.25">
      <c r="B23" s="44"/>
      <c r="O23" s="59"/>
    </row>
    <row r="24" spans="2:15" x14ac:dyDescent="0.25">
      <c r="B24" s="44"/>
      <c r="O24" s="59"/>
    </row>
    <row r="25" spans="2:15" x14ac:dyDescent="0.25">
      <c r="O25" s="59"/>
    </row>
    <row r="26" spans="2:15" x14ac:dyDescent="0.25">
      <c r="B26" s="44"/>
      <c r="O26" s="59"/>
    </row>
    <row r="27" spans="2:15" x14ac:dyDescent="0.25">
      <c r="O27" s="59"/>
    </row>
    <row r="28" spans="2:15" x14ac:dyDescent="0.25">
      <c r="B28" s="44"/>
      <c r="O28" s="59"/>
    </row>
    <row r="29" spans="2:15" x14ac:dyDescent="0.25">
      <c r="B29" s="44"/>
      <c r="O29" s="59"/>
    </row>
    <row r="30" spans="2:15" x14ac:dyDescent="0.25">
      <c r="B30" s="44"/>
      <c r="O30" s="59"/>
    </row>
    <row r="31" spans="2:15" x14ac:dyDescent="0.25">
      <c r="B31" s="44"/>
      <c r="O31" s="59"/>
    </row>
    <row r="32" spans="2:15" x14ac:dyDescent="0.25">
      <c r="B32" s="44"/>
      <c r="O32" s="59"/>
    </row>
    <row r="33" spans="2:15" x14ac:dyDescent="0.25">
      <c r="O33" s="59"/>
    </row>
    <row r="34" spans="2:15" x14ac:dyDescent="0.25">
      <c r="B34" s="44"/>
      <c r="O34" s="59"/>
    </row>
    <row r="35" spans="2:15" x14ac:dyDescent="0.25">
      <c r="O35" s="59"/>
    </row>
    <row r="36" spans="2:15" x14ac:dyDescent="0.25">
      <c r="B36" s="44"/>
      <c r="O36" s="59"/>
    </row>
    <row r="37" spans="2:15" x14ac:dyDescent="0.25">
      <c r="B37" s="44"/>
      <c r="O37" s="59"/>
    </row>
    <row r="38" spans="2:15" x14ac:dyDescent="0.25">
      <c r="B38" s="44"/>
      <c r="O38" s="59"/>
    </row>
    <row r="39" spans="2:15" x14ac:dyDescent="0.25">
      <c r="O39" s="59"/>
    </row>
    <row r="40" spans="2:15" x14ac:dyDescent="0.25">
      <c r="B40" s="44"/>
      <c r="O40" s="59"/>
    </row>
    <row r="41" spans="2:15" x14ac:dyDescent="0.25">
      <c r="B41" s="44"/>
      <c r="O41" s="59"/>
    </row>
    <row r="42" spans="2:15" x14ac:dyDescent="0.25">
      <c r="O42" s="59"/>
    </row>
    <row r="43" spans="2:15" x14ac:dyDescent="0.25">
      <c r="O43" s="59"/>
    </row>
    <row r="44" spans="2:15" x14ac:dyDescent="0.25">
      <c r="B44" s="44"/>
      <c r="O44" s="59"/>
    </row>
    <row r="45" spans="2:15" x14ac:dyDescent="0.25">
      <c r="B45" s="44"/>
      <c r="O45" s="59"/>
    </row>
    <row r="46" spans="2:15" x14ac:dyDescent="0.25">
      <c r="O46" s="59"/>
    </row>
    <row r="47" spans="2:15" x14ac:dyDescent="0.25">
      <c r="B47" s="44"/>
      <c r="O47" s="59"/>
    </row>
    <row r="48" spans="2:15" x14ac:dyDescent="0.25">
      <c r="B48" s="44"/>
      <c r="O48" s="59"/>
    </row>
    <row r="49" spans="2:15" x14ac:dyDescent="0.25">
      <c r="B49" s="44"/>
      <c r="O49" s="59"/>
    </row>
  </sheetData>
  <hyperlinks>
    <hyperlink ref="A1" location="Figuroversigt!A1" display="Figuroversigt"/>
  </hyperlinks>
  <pageMargins left="0.7" right="0.7" top="0.75" bottom="0.75" header="0.3" footer="0.3"/>
  <pageSetup paperSize="9" orientation="portrait"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9"/>
  <sheetViews>
    <sheetView workbookViewId="0">
      <selection activeCell="C12" sqref="C12"/>
    </sheetView>
  </sheetViews>
  <sheetFormatPr defaultColWidth="9.140625" defaultRowHeight="15" x14ac:dyDescent="0.25"/>
  <cols>
    <col min="1" max="1" width="9.140625" style="44" customWidth="1"/>
    <col min="2" max="2" width="16.5703125" style="44" customWidth="1"/>
    <col min="3" max="5" width="20.7109375" style="44" customWidth="1"/>
    <col min="6" max="16384" width="9.140625" style="44"/>
  </cols>
  <sheetData>
    <row r="1" spans="1:15" x14ac:dyDescent="0.25">
      <c r="A1" s="4" t="s">
        <v>3</v>
      </c>
    </row>
    <row r="3" spans="1:15" ht="16.5" x14ac:dyDescent="0.3">
      <c r="A3" s="5" t="s">
        <v>4</v>
      </c>
      <c r="B3" s="6" t="s">
        <v>295</v>
      </c>
      <c r="C3" s="7" t="s">
        <v>506</v>
      </c>
    </row>
    <row r="5" spans="1:15" x14ac:dyDescent="0.25">
      <c r="C5" s="30" t="s">
        <v>509</v>
      </c>
    </row>
    <row r="6" spans="1:15" x14ac:dyDescent="0.25">
      <c r="C6" s="37" t="s">
        <v>508</v>
      </c>
    </row>
    <row r="7" spans="1:15" ht="15" customHeight="1" x14ac:dyDescent="0.25">
      <c r="C7" s="44" t="s">
        <v>64</v>
      </c>
      <c r="D7" s="44">
        <v>45</v>
      </c>
      <c r="E7" s="66"/>
      <c r="G7" s="66"/>
      <c r="O7" s="59"/>
    </row>
    <row r="8" spans="1:15" x14ac:dyDescent="0.25">
      <c r="C8" s="44" t="s">
        <v>544</v>
      </c>
      <c r="D8" s="59">
        <v>38.799999999999997</v>
      </c>
      <c r="E8" s="66"/>
      <c r="G8" s="66"/>
      <c r="O8" s="59"/>
    </row>
    <row r="9" spans="1:15" x14ac:dyDescent="0.25">
      <c r="C9" s="44" t="s">
        <v>36</v>
      </c>
      <c r="D9" s="59">
        <v>26.5</v>
      </c>
      <c r="E9" s="66"/>
      <c r="G9" s="66"/>
      <c r="O9" s="59"/>
    </row>
    <row r="10" spans="1:15" x14ac:dyDescent="0.25">
      <c r="C10" s="44" t="s">
        <v>545</v>
      </c>
      <c r="D10" s="59">
        <v>21.4</v>
      </c>
      <c r="E10" s="66"/>
      <c r="G10" s="66"/>
      <c r="O10" s="59"/>
    </row>
    <row r="11" spans="1:15" x14ac:dyDescent="0.25">
      <c r="C11" s="44" t="s">
        <v>63</v>
      </c>
      <c r="D11" s="59">
        <v>16.600000000000001</v>
      </c>
      <c r="E11" s="66"/>
      <c r="G11" s="66"/>
      <c r="O11" s="59"/>
    </row>
    <row r="12" spans="1:15" x14ac:dyDescent="0.25">
      <c r="C12" s="59"/>
      <c r="D12" s="59"/>
      <c r="E12" s="66"/>
      <c r="G12" s="66"/>
      <c r="O12" s="59"/>
    </row>
    <row r="13" spans="1:15" x14ac:dyDescent="0.25">
      <c r="C13" s="59"/>
      <c r="D13" s="59"/>
      <c r="E13" s="66"/>
      <c r="G13" s="66"/>
      <c r="O13" s="59"/>
    </row>
    <row r="14" spans="1:15" ht="14.45" customHeight="1" x14ac:dyDescent="0.25">
      <c r="C14" s="59"/>
      <c r="D14" s="59"/>
      <c r="E14" s="66"/>
      <c r="G14" s="66"/>
      <c r="O14" s="59"/>
    </row>
    <row r="15" spans="1:15" ht="14.45" customHeight="1" x14ac:dyDescent="0.25">
      <c r="C15" s="59"/>
      <c r="D15" s="59"/>
      <c r="E15" s="66"/>
      <c r="G15" s="66"/>
      <c r="O15" s="59"/>
    </row>
    <row r="16" spans="1:15" ht="14.45" customHeight="1" x14ac:dyDescent="0.25">
      <c r="C16" s="59"/>
      <c r="D16" s="59"/>
      <c r="E16" s="66"/>
      <c r="G16" s="66"/>
      <c r="O16" s="59"/>
    </row>
    <row r="17" spans="3:15" x14ac:dyDescent="0.25">
      <c r="C17" s="59"/>
      <c r="D17" s="59"/>
      <c r="E17" s="66"/>
      <c r="G17" s="66"/>
      <c r="O17" s="59"/>
    </row>
    <row r="18" spans="3:15" x14ac:dyDescent="0.25">
      <c r="C18" s="59"/>
      <c r="D18" s="59"/>
      <c r="E18" s="66"/>
      <c r="G18" s="66"/>
      <c r="O18" s="59"/>
    </row>
    <row r="19" spans="3:15" x14ac:dyDescent="0.25">
      <c r="C19" s="59"/>
      <c r="D19" s="59"/>
      <c r="E19" s="66"/>
      <c r="G19" s="66"/>
      <c r="O19" s="59"/>
    </row>
    <row r="20" spans="3:15" x14ac:dyDescent="0.25">
      <c r="C20" s="59"/>
      <c r="D20" s="59"/>
      <c r="E20" s="66"/>
      <c r="G20" s="66"/>
      <c r="O20" s="59"/>
    </row>
    <row r="21" spans="3:15" x14ac:dyDescent="0.25">
      <c r="C21" s="59"/>
      <c r="D21" s="59"/>
      <c r="E21" s="66"/>
      <c r="G21" s="66"/>
      <c r="O21" s="59"/>
    </row>
    <row r="22" spans="3:15" x14ac:dyDescent="0.25">
      <c r="C22" s="59"/>
      <c r="D22" s="59"/>
      <c r="E22" s="66"/>
      <c r="G22" s="66"/>
      <c r="O22" s="59"/>
    </row>
    <row r="23" spans="3:15" x14ac:dyDescent="0.25">
      <c r="C23" s="59"/>
      <c r="D23" s="59"/>
      <c r="E23" s="66"/>
      <c r="G23" s="66"/>
      <c r="O23" s="59"/>
    </row>
    <row r="24" spans="3:15" x14ac:dyDescent="0.25">
      <c r="C24" s="59"/>
      <c r="D24" s="59"/>
      <c r="E24" s="66"/>
      <c r="G24" s="66"/>
      <c r="O24" s="59"/>
    </row>
    <row r="25" spans="3:15" x14ac:dyDescent="0.25">
      <c r="C25" s="59"/>
      <c r="D25" s="59"/>
      <c r="E25" s="66"/>
      <c r="G25" s="66"/>
      <c r="O25" s="59"/>
    </row>
    <row r="26" spans="3:15" x14ac:dyDescent="0.25">
      <c r="C26" s="59"/>
      <c r="D26" s="59"/>
      <c r="E26" s="66"/>
      <c r="G26" s="66"/>
      <c r="O26" s="59"/>
    </row>
    <row r="27" spans="3:15" x14ac:dyDescent="0.25">
      <c r="C27" s="59"/>
      <c r="D27" s="59"/>
      <c r="E27" s="66"/>
      <c r="G27" s="66"/>
      <c r="O27" s="59"/>
    </row>
    <row r="28" spans="3:15" x14ac:dyDescent="0.25">
      <c r="C28" s="59"/>
      <c r="D28" s="59"/>
      <c r="E28" s="66"/>
      <c r="G28" s="66"/>
      <c r="O28" s="59"/>
    </row>
    <row r="29" spans="3:15" x14ac:dyDescent="0.25">
      <c r="C29" s="59"/>
      <c r="D29" s="59"/>
      <c r="E29" s="66"/>
      <c r="G29" s="66"/>
      <c r="O29" s="59"/>
    </row>
    <row r="30" spans="3:15" x14ac:dyDescent="0.25">
      <c r="C30" s="59"/>
      <c r="D30" s="59"/>
      <c r="E30" s="66"/>
      <c r="G30" s="66"/>
      <c r="O30" s="59"/>
    </row>
    <row r="31" spans="3:15" x14ac:dyDescent="0.25">
      <c r="C31" s="59"/>
      <c r="D31" s="59"/>
      <c r="E31" s="66"/>
      <c r="G31" s="66"/>
      <c r="O31" s="59"/>
    </row>
    <row r="32" spans="3:15" x14ac:dyDescent="0.25">
      <c r="C32" s="59"/>
      <c r="D32" s="59"/>
      <c r="E32" s="66"/>
      <c r="G32" s="66"/>
      <c r="O32" s="59"/>
    </row>
    <row r="33" spans="3:15" x14ac:dyDescent="0.25">
      <c r="C33" s="59"/>
      <c r="D33" s="59"/>
      <c r="E33" s="66"/>
      <c r="G33" s="66"/>
      <c r="O33" s="59"/>
    </row>
    <row r="34" spans="3:15" x14ac:dyDescent="0.25">
      <c r="C34" s="59"/>
      <c r="D34" s="59"/>
      <c r="E34" s="66"/>
      <c r="G34" s="66"/>
      <c r="O34" s="59"/>
    </row>
    <row r="35" spans="3:15" x14ac:dyDescent="0.25">
      <c r="C35" s="59"/>
      <c r="D35" s="59"/>
      <c r="E35" s="66"/>
      <c r="G35" s="66"/>
      <c r="O35" s="59"/>
    </row>
    <row r="36" spans="3:15" x14ac:dyDescent="0.25">
      <c r="C36" s="59"/>
      <c r="D36" s="59"/>
      <c r="E36" s="66"/>
      <c r="G36" s="66"/>
      <c r="O36" s="59"/>
    </row>
    <row r="37" spans="3:15" x14ac:dyDescent="0.25">
      <c r="C37" s="59"/>
      <c r="D37" s="59"/>
      <c r="E37" s="66"/>
      <c r="G37" s="66"/>
      <c r="O37" s="59"/>
    </row>
    <row r="38" spans="3:15" x14ac:dyDescent="0.25">
      <c r="C38" s="59"/>
      <c r="D38" s="59"/>
      <c r="E38" s="66"/>
      <c r="G38" s="66"/>
      <c r="O38" s="59"/>
    </row>
    <row r="39" spans="3:15" x14ac:dyDescent="0.25">
      <c r="C39" s="59"/>
      <c r="D39" s="59"/>
      <c r="E39" s="66"/>
      <c r="G39" s="66"/>
      <c r="O39" s="59"/>
    </row>
    <row r="40" spans="3:15" x14ac:dyDescent="0.25">
      <c r="C40" s="59"/>
      <c r="D40" s="59"/>
      <c r="E40" s="66"/>
      <c r="G40" s="66"/>
      <c r="O40" s="59"/>
    </row>
    <row r="41" spans="3:15" x14ac:dyDescent="0.25">
      <c r="C41" s="59"/>
      <c r="D41" s="59"/>
      <c r="E41" s="66"/>
      <c r="G41" s="66"/>
      <c r="O41" s="59"/>
    </row>
    <row r="42" spans="3:15" x14ac:dyDescent="0.25">
      <c r="C42" s="59"/>
      <c r="D42" s="59"/>
      <c r="E42" s="66"/>
      <c r="G42" s="66"/>
      <c r="O42" s="59"/>
    </row>
    <row r="43" spans="3:15" x14ac:dyDescent="0.25">
      <c r="C43" s="59"/>
      <c r="D43" s="59"/>
      <c r="E43" s="66"/>
      <c r="G43" s="66"/>
      <c r="O43" s="59"/>
    </row>
    <row r="44" spans="3:15" x14ac:dyDescent="0.25">
      <c r="C44" s="59"/>
      <c r="D44" s="59"/>
      <c r="E44" s="66"/>
      <c r="G44" s="66"/>
      <c r="O44" s="59"/>
    </row>
    <row r="45" spans="3:15" x14ac:dyDescent="0.25">
      <c r="C45" s="59"/>
      <c r="D45" s="59"/>
      <c r="E45" s="66"/>
      <c r="G45" s="66"/>
      <c r="O45" s="59"/>
    </row>
    <row r="46" spans="3:15" x14ac:dyDescent="0.25">
      <c r="C46" s="59"/>
      <c r="D46" s="59"/>
      <c r="E46" s="66"/>
      <c r="G46" s="66"/>
      <c r="O46" s="59"/>
    </row>
    <row r="47" spans="3:15" x14ac:dyDescent="0.25">
      <c r="C47" s="59"/>
      <c r="D47" s="59"/>
      <c r="E47" s="66"/>
      <c r="G47" s="66"/>
      <c r="O47" s="59"/>
    </row>
    <row r="48" spans="3:15" x14ac:dyDescent="0.25">
      <c r="C48" s="59"/>
      <c r="D48" s="59"/>
      <c r="E48" s="66"/>
      <c r="G48" s="66"/>
      <c r="O48" s="59"/>
    </row>
    <row r="49" spans="3:15" x14ac:dyDescent="0.25">
      <c r="C49" s="59"/>
      <c r="D49" s="59"/>
      <c r="E49" s="66"/>
      <c r="G49" s="66"/>
      <c r="O49" s="59"/>
    </row>
  </sheetData>
  <hyperlinks>
    <hyperlink ref="A1" location="Figuroversigt!A1" display="Figuroversigt"/>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HB206"/>
  <sheetViews>
    <sheetView workbookViewId="0">
      <selection activeCell="F11" sqref="F11"/>
    </sheetView>
  </sheetViews>
  <sheetFormatPr defaultRowHeight="15" x14ac:dyDescent="0.25"/>
  <cols>
    <col min="1" max="1" width="18.28515625" customWidth="1"/>
    <col min="2" max="2" width="44.7109375" bestFit="1" customWidth="1"/>
    <col min="3" max="4" width="40.7109375" customWidth="1"/>
    <col min="10" max="10" width="11" bestFit="1" customWidth="1"/>
  </cols>
  <sheetData>
    <row r="1" spans="1:210" x14ac:dyDescent="0.25">
      <c r="A1" s="4" t="s">
        <v>3</v>
      </c>
      <c r="B1" s="25"/>
      <c r="C1" s="25"/>
    </row>
    <row r="2" spans="1:210" x14ac:dyDescent="0.25">
      <c r="A2" s="25"/>
      <c r="B2" s="25"/>
      <c r="C2" s="25"/>
    </row>
    <row r="3" spans="1:210" ht="16.5" x14ac:dyDescent="0.3">
      <c r="A3" s="5" t="s">
        <v>4</v>
      </c>
      <c r="B3" s="6" t="s">
        <v>25</v>
      </c>
      <c r="C3" s="7" t="s">
        <v>510</v>
      </c>
    </row>
    <row r="5" spans="1:210" x14ac:dyDescent="0.25">
      <c r="A5" s="44"/>
      <c r="B5" s="44" t="s">
        <v>215</v>
      </c>
      <c r="C5" s="44" t="s">
        <v>542</v>
      </c>
      <c r="D5" s="44" t="s">
        <v>543</v>
      </c>
    </row>
    <row r="6" spans="1:210" x14ac:dyDescent="0.25">
      <c r="A6" s="31"/>
      <c r="B6" s="44" t="s">
        <v>211</v>
      </c>
      <c r="C6" s="44">
        <v>11245</v>
      </c>
      <c r="D6" s="44">
        <v>2.7</v>
      </c>
    </row>
    <row r="7" spans="1:210" x14ac:dyDescent="0.25">
      <c r="A7" s="31"/>
      <c r="B7" t="s">
        <v>212</v>
      </c>
      <c r="C7">
        <v>11589</v>
      </c>
      <c r="D7">
        <v>1.2</v>
      </c>
      <c r="E7" s="44"/>
      <c r="J7" s="31"/>
      <c r="K7" s="31"/>
      <c r="L7" s="31"/>
      <c r="M7" s="31"/>
      <c r="N7" s="31"/>
      <c r="O7" s="31"/>
      <c r="P7" s="31"/>
      <c r="Q7" s="31"/>
      <c r="R7" s="31"/>
      <c r="S7" s="31"/>
      <c r="T7" s="31"/>
      <c r="U7" s="31"/>
      <c r="V7" s="31"/>
      <c r="W7" s="31"/>
      <c r="X7" s="31"/>
      <c r="Y7" s="31"/>
      <c r="Z7" s="31"/>
      <c r="AA7" s="31"/>
      <c r="AB7" s="31"/>
      <c r="AC7" s="31"/>
      <c r="AD7" s="31"/>
      <c r="AE7" s="31"/>
      <c r="AF7" s="31"/>
      <c r="AG7" s="31"/>
      <c r="AH7" s="31"/>
      <c r="AI7" s="31"/>
      <c r="AJ7" s="31"/>
      <c r="AK7" s="31"/>
      <c r="AL7" s="31"/>
      <c r="AM7" s="31"/>
      <c r="AN7" s="31"/>
      <c r="AO7" s="31"/>
      <c r="AP7" s="31"/>
      <c r="AQ7" s="31"/>
      <c r="AR7" s="31"/>
      <c r="AS7" s="31"/>
      <c r="AT7" s="31"/>
      <c r="AU7" s="31"/>
      <c r="AV7" s="31"/>
      <c r="AW7" s="31"/>
      <c r="AX7" s="31"/>
      <c r="AY7" s="31"/>
      <c r="AZ7" s="31"/>
      <c r="BA7" s="31"/>
      <c r="BB7" s="31"/>
      <c r="BC7" s="31"/>
      <c r="BD7" s="31"/>
      <c r="BE7" s="31"/>
      <c r="BF7" s="31"/>
      <c r="BG7" s="31"/>
      <c r="BH7" s="31"/>
      <c r="BI7" s="31"/>
      <c r="BJ7" s="31"/>
      <c r="BK7" s="31"/>
      <c r="BL7" s="31"/>
      <c r="BM7" s="31"/>
      <c r="BN7" s="31"/>
      <c r="BO7" s="31"/>
      <c r="BP7" s="31"/>
      <c r="BQ7" s="31"/>
      <c r="BR7" s="31"/>
      <c r="BS7" s="31"/>
      <c r="BT7" s="31"/>
      <c r="BU7" s="31"/>
      <c r="BV7" s="31"/>
      <c r="BW7" s="31"/>
      <c r="BX7" s="31"/>
      <c r="BY7" s="31"/>
      <c r="BZ7" s="31"/>
      <c r="CA7" s="31"/>
      <c r="CB7" s="31"/>
      <c r="CC7" s="31"/>
      <c r="CD7" s="31"/>
      <c r="CE7" s="31"/>
      <c r="CF7" s="31"/>
      <c r="CG7" s="31"/>
      <c r="CH7" s="31"/>
      <c r="CI7" s="31"/>
      <c r="CJ7" s="31"/>
      <c r="CK7" s="31"/>
      <c r="CL7" s="31"/>
      <c r="CM7" s="31"/>
      <c r="CN7" s="31"/>
      <c r="CO7" s="31"/>
      <c r="CP7" s="31"/>
      <c r="CQ7" s="31"/>
      <c r="CR7" s="31"/>
      <c r="CS7" s="31"/>
      <c r="CT7" s="31"/>
      <c r="CU7" s="31"/>
      <c r="CV7" s="31"/>
      <c r="CW7" s="31"/>
      <c r="CX7" s="31"/>
      <c r="CY7" s="31"/>
      <c r="CZ7" s="31"/>
      <c r="DA7" s="31"/>
      <c r="DB7" s="31"/>
      <c r="DC7" s="31"/>
      <c r="DD7" s="31"/>
      <c r="DE7" s="31"/>
      <c r="DF7" s="31"/>
      <c r="DG7" s="31"/>
      <c r="DH7" s="31"/>
      <c r="DI7" s="31"/>
      <c r="DJ7" s="31"/>
      <c r="DK7" s="31"/>
      <c r="DL7" s="31"/>
      <c r="DM7" s="31"/>
      <c r="DN7" s="31"/>
      <c r="DO7" s="31"/>
      <c r="DP7" s="31"/>
      <c r="DQ7" s="31"/>
      <c r="DR7" s="31"/>
      <c r="DS7" s="31"/>
      <c r="DT7" s="31"/>
      <c r="DU7" s="31"/>
      <c r="DV7" s="31"/>
      <c r="DW7" s="31"/>
      <c r="DX7" s="31"/>
      <c r="DY7" s="31"/>
      <c r="DZ7" s="31"/>
      <c r="EA7" s="31"/>
      <c r="EB7" s="31"/>
      <c r="EC7" s="31"/>
      <c r="ED7" s="31"/>
      <c r="EE7" s="31"/>
      <c r="EF7" s="31"/>
      <c r="EG7" s="31"/>
      <c r="EH7" s="31"/>
      <c r="EI7" s="31"/>
      <c r="EJ7" s="31"/>
      <c r="EK7" s="31"/>
      <c r="EL7" s="31"/>
      <c r="EM7" s="31"/>
      <c r="EN7" s="31"/>
      <c r="EO7" s="31"/>
      <c r="EP7" s="31"/>
      <c r="EQ7" s="31"/>
      <c r="ER7" s="31"/>
      <c r="ES7" s="31"/>
      <c r="ET7" s="31"/>
      <c r="EU7" s="31"/>
      <c r="EV7" s="31"/>
      <c r="EW7" s="31"/>
      <c r="EX7" s="31"/>
      <c r="EY7" s="31"/>
      <c r="EZ7" s="31"/>
      <c r="FA7" s="31"/>
      <c r="FB7" s="31"/>
      <c r="FC7" s="31"/>
      <c r="FD7" s="31"/>
      <c r="FE7" s="31"/>
      <c r="FF7" s="31"/>
      <c r="FG7" s="31"/>
      <c r="FH7" s="31"/>
      <c r="FI7" s="31"/>
      <c r="FJ7" s="31"/>
      <c r="FK7" s="31"/>
      <c r="FL7" s="31"/>
      <c r="FM7" s="31"/>
      <c r="FN7" s="31"/>
      <c r="FO7" s="31"/>
      <c r="FP7" s="31"/>
      <c r="FQ7" s="31"/>
      <c r="FR7" s="31"/>
      <c r="FS7" s="31"/>
      <c r="FT7" s="31"/>
      <c r="FU7" s="31"/>
      <c r="FV7" s="31"/>
      <c r="FW7" s="31"/>
      <c r="FX7" s="31"/>
      <c r="FY7" s="31"/>
      <c r="FZ7" s="31"/>
      <c r="GA7" s="31"/>
      <c r="GB7" s="31"/>
      <c r="GC7" s="31"/>
      <c r="GD7" s="31"/>
      <c r="GE7" s="31"/>
      <c r="GF7" s="31"/>
      <c r="GG7" s="31"/>
      <c r="GH7" s="31"/>
      <c r="GI7" s="31"/>
      <c r="GJ7" s="31"/>
      <c r="GK7" s="31"/>
      <c r="GL7" s="31"/>
      <c r="GM7" s="31"/>
      <c r="GN7" s="31"/>
      <c r="GO7" s="31"/>
      <c r="GP7" s="31"/>
      <c r="GQ7" s="31"/>
      <c r="GR7" s="31"/>
      <c r="GS7" s="31"/>
      <c r="GT7" s="31"/>
      <c r="GU7" s="31"/>
      <c r="GV7" s="31"/>
      <c r="GW7" s="31"/>
      <c r="GX7" s="31"/>
      <c r="GY7" s="31"/>
      <c r="GZ7" s="31"/>
      <c r="HA7" s="31"/>
      <c r="HB7" s="31"/>
    </row>
    <row r="8" spans="1:210" x14ac:dyDescent="0.25">
      <c r="A8" s="31"/>
      <c r="B8" s="44" t="s">
        <v>213</v>
      </c>
      <c r="C8" s="44">
        <v>5715</v>
      </c>
      <c r="D8" s="44">
        <v>0.4</v>
      </c>
      <c r="E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4"/>
      <c r="BJ8" s="44"/>
      <c r="BK8" s="44"/>
      <c r="BL8" s="44"/>
      <c r="BM8" s="44"/>
      <c r="BN8" s="44"/>
      <c r="BO8" s="44"/>
      <c r="BP8" s="44"/>
      <c r="BQ8" s="44"/>
      <c r="BR8" s="44"/>
      <c r="BS8" s="44"/>
      <c r="BT8" s="44"/>
      <c r="BU8" s="44"/>
      <c r="BV8" s="44"/>
      <c r="BW8" s="44"/>
      <c r="BX8" s="44"/>
      <c r="BY8" s="44"/>
      <c r="BZ8" s="44"/>
      <c r="CA8" s="44"/>
      <c r="CB8" s="44"/>
      <c r="CC8" s="44"/>
      <c r="CD8" s="44"/>
      <c r="CE8" s="44"/>
      <c r="CF8" s="44"/>
      <c r="CG8" s="44"/>
      <c r="CH8" s="44"/>
      <c r="CI8" s="44"/>
      <c r="CJ8" s="44"/>
      <c r="CK8" s="44"/>
      <c r="CL8" s="44"/>
      <c r="CM8" s="44"/>
      <c r="CN8" s="44"/>
      <c r="CO8" s="44"/>
      <c r="CP8" s="44"/>
      <c r="CQ8" s="44"/>
      <c r="CR8" s="44"/>
      <c r="CS8" s="44"/>
      <c r="CT8" s="44"/>
      <c r="CU8" s="44"/>
      <c r="CV8" s="44"/>
      <c r="CW8" s="44"/>
      <c r="CX8" s="44"/>
      <c r="CY8" s="44"/>
      <c r="CZ8" s="44"/>
      <c r="DA8" s="44"/>
      <c r="DB8" s="44"/>
      <c r="DC8" s="44"/>
      <c r="DD8" s="44"/>
      <c r="DE8" s="44"/>
      <c r="DF8" s="44"/>
      <c r="DG8" s="44"/>
      <c r="DH8" s="44"/>
      <c r="DI8" s="44"/>
      <c r="DJ8" s="44"/>
      <c r="DK8" s="44"/>
      <c r="DL8" s="44"/>
      <c r="DM8" s="44"/>
      <c r="DN8" s="44"/>
      <c r="DO8" s="44"/>
      <c r="DP8" s="44"/>
      <c r="DQ8" s="44"/>
      <c r="DR8" s="44"/>
      <c r="DS8" s="44"/>
      <c r="DT8" s="44"/>
      <c r="DU8" s="44"/>
      <c r="DV8" s="44"/>
      <c r="DW8" s="44"/>
      <c r="DX8" s="44"/>
      <c r="DY8" s="44"/>
      <c r="DZ8" s="44"/>
      <c r="EA8" s="44"/>
      <c r="EB8" s="44"/>
      <c r="EC8" s="44"/>
      <c r="ED8" s="44"/>
      <c r="EE8" s="44"/>
      <c r="EF8" s="44"/>
      <c r="EG8" s="44"/>
      <c r="EH8" s="44"/>
      <c r="EI8" s="44"/>
      <c r="EJ8" s="44"/>
      <c r="EK8" s="44"/>
      <c r="EL8" s="44"/>
      <c r="EM8" s="44"/>
      <c r="EN8" s="44"/>
      <c r="EO8" s="44"/>
      <c r="EP8" s="44"/>
      <c r="EQ8" s="44"/>
      <c r="ER8" s="44"/>
      <c r="ES8" s="44"/>
      <c r="ET8" s="44"/>
      <c r="EU8" s="44"/>
      <c r="EV8" s="44"/>
      <c r="EW8" s="44"/>
      <c r="EX8" s="44"/>
      <c r="EY8" s="44"/>
      <c r="EZ8" s="44"/>
      <c r="FA8" s="44"/>
      <c r="FB8" s="44"/>
      <c r="FC8" s="44"/>
      <c r="FD8" s="44"/>
      <c r="FE8" s="44"/>
      <c r="FF8" s="44"/>
      <c r="FG8" s="44"/>
      <c r="FH8" s="44"/>
      <c r="FI8" s="44"/>
      <c r="FJ8" s="44"/>
      <c r="FK8" s="44"/>
      <c r="FL8" s="44"/>
      <c r="FM8" s="44"/>
      <c r="FN8" s="44"/>
      <c r="FO8" s="44"/>
      <c r="FP8" s="44"/>
      <c r="FQ8" s="44"/>
      <c r="FR8" s="44"/>
      <c r="FS8" s="44"/>
      <c r="FT8" s="44"/>
      <c r="FU8" s="44"/>
      <c r="FV8" s="44"/>
      <c r="FW8" s="44"/>
      <c r="FX8" s="44"/>
      <c r="FY8" s="44"/>
      <c r="FZ8" s="44"/>
      <c r="GA8" s="44"/>
      <c r="GB8" s="44"/>
      <c r="GC8" s="44"/>
      <c r="GD8" s="44"/>
      <c r="GE8" s="44"/>
      <c r="GF8" s="44"/>
      <c r="GG8" s="44"/>
      <c r="GH8" s="44"/>
      <c r="GI8" s="44"/>
      <c r="GJ8" s="44"/>
      <c r="GK8" s="44"/>
      <c r="GL8" s="44"/>
      <c r="GM8" s="44"/>
      <c r="GN8" s="44"/>
      <c r="GO8" s="44"/>
      <c r="GP8" s="44"/>
      <c r="GQ8" s="44"/>
      <c r="GR8" s="44"/>
      <c r="GS8" s="44"/>
      <c r="GT8" s="44"/>
      <c r="GU8" s="44"/>
      <c r="GV8" s="44"/>
      <c r="GW8" s="44"/>
      <c r="GX8" s="44"/>
      <c r="GY8" s="44"/>
      <c r="GZ8" s="44"/>
      <c r="HA8" s="44"/>
      <c r="HB8" s="44"/>
    </row>
    <row r="9" spans="1:210" x14ac:dyDescent="0.25">
      <c r="A9" s="31"/>
      <c r="B9" s="44" t="s">
        <v>214</v>
      </c>
      <c r="C9" s="44">
        <v>19360</v>
      </c>
      <c r="D9" s="44"/>
      <c r="J9" s="44"/>
      <c r="K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c r="CT9" s="44"/>
      <c r="CU9" s="44"/>
      <c r="CV9" s="44"/>
      <c r="CW9" s="44"/>
      <c r="CX9" s="44"/>
      <c r="CY9" s="44"/>
      <c r="CZ9" s="44"/>
      <c r="DA9" s="44"/>
      <c r="DB9" s="44"/>
      <c r="DC9" s="44"/>
      <c r="DD9" s="44"/>
      <c r="DE9" s="44"/>
      <c r="DF9" s="44"/>
      <c r="DG9" s="44"/>
      <c r="DH9" s="44"/>
      <c r="DI9" s="44"/>
      <c r="DJ9" s="44"/>
      <c r="DK9" s="44"/>
      <c r="DL9" s="44"/>
      <c r="DM9" s="44"/>
      <c r="DN9" s="44"/>
      <c r="DO9" s="44"/>
      <c r="DP9" s="44"/>
      <c r="DQ9" s="44"/>
      <c r="DR9" s="44"/>
      <c r="DS9" s="44"/>
      <c r="DT9" s="44"/>
      <c r="DU9" s="44"/>
      <c r="DV9" s="44"/>
      <c r="DW9" s="44"/>
      <c r="DX9" s="44"/>
      <c r="DY9" s="44"/>
      <c r="DZ9" s="44"/>
      <c r="EA9" s="44"/>
      <c r="EB9" s="44"/>
      <c r="EC9" s="44"/>
      <c r="ED9" s="44"/>
      <c r="EE9" s="44"/>
      <c r="EF9" s="44"/>
      <c r="EG9" s="44"/>
      <c r="EH9" s="44"/>
      <c r="EI9" s="44"/>
      <c r="EJ9" s="44"/>
      <c r="EK9" s="44"/>
      <c r="EL9" s="44"/>
      <c r="EM9" s="44"/>
      <c r="EN9" s="44"/>
      <c r="EO9" s="44"/>
      <c r="EP9" s="44"/>
      <c r="EQ9" s="44"/>
      <c r="ER9" s="44"/>
      <c r="ES9" s="44"/>
      <c r="ET9" s="44"/>
      <c r="EU9" s="44"/>
      <c r="EV9" s="44"/>
      <c r="EW9" s="44"/>
      <c r="EX9" s="44"/>
      <c r="EY9" s="44"/>
      <c r="EZ9" s="44"/>
      <c r="FA9" s="44"/>
      <c r="FB9" s="44"/>
      <c r="FC9" s="44"/>
      <c r="FD9" s="44"/>
      <c r="FE9" s="44"/>
      <c r="FF9" s="44"/>
      <c r="FG9" s="44"/>
      <c r="FH9" s="44"/>
      <c r="FI9" s="44"/>
      <c r="FJ9" s="44"/>
      <c r="FK9" s="44"/>
      <c r="FL9" s="44"/>
      <c r="FM9" s="44"/>
      <c r="FN9" s="44"/>
      <c r="FO9" s="44"/>
      <c r="FP9" s="44"/>
      <c r="FQ9" s="44"/>
      <c r="FR9" s="44"/>
      <c r="FS9" s="44"/>
      <c r="FT9" s="44"/>
      <c r="FU9" s="44"/>
      <c r="FV9" s="44"/>
      <c r="FW9" s="44"/>
      <c r="FX9" s="44"/>
      <c r="FY9" s="44"/>
      <c r="FZ9" s="44"/>
      <c r="GA9" s="44"/>
      <c r="GB9" s="44"/>
      <c r="GC9" s="44"/>
      <c r="GD9" s="44"/>
      <c r="GE9" s="44"/>
      <c r="GF9" s="44"/>
      <c r="GG9" s="44"/>
      <c r="GH9" s="44"/>
      <c r="GI9" s="44"/>
      <c r="GJ9" s="44"/>
      <c r="GK9" s="44"/>
      <c r="GL9" s="44"/>
      <c r="GM9" s="44"/>
      <c r="GN9" s="44"/>
      <c r="GO9" s="44"/>
      <c r="GP9" s="44"/>
      <c r="GQ9" s="44"/>
      <c r="GR9" s="44"/>
      <c r="GS9" s="44"/>
      <c r="GT9" s="44"/>
      <c r="GU9" s="44"/>
      <c r="GV9" s="44"/>
      <c r="GW9" s="44"/>
      <c r="GX9" s="44"/>
      <c r="GY9" s="44"/>
      <c r="GZ9" s="44"/>
      <c r="HA9" s="44"/>
      <c r="HB9" s="44"/>
    </row>
    <row r="10" spans="1:210" x14ac:dyDescent="0.25">
      <c r="A10" s="31"/>
      <c r="B10" s="44"/>
      <c r="C10" s="44"/>
      <c r="D10" s="44"/>
      <c r="J10" s="44"/>
      <c r="K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c r="BC10" s="44"/>
      <c r="BD10" s="44"/>
      <c r="BE10" s="44"/>
      <c r="BF10" s="44"/>
      <c r="BG10" s="44"/>
      <c r="BH10" s="44"/>
      <c r="BI10" s="44"/>
      <c r="BJ10" s="44"/>
      <c r="BK10" s="44"/>
      <c r="BL10" s="44"/>
      <c r="BM10" s="44"/>
      <c r="BN10" s="44"/>
      <c r="BO10" s="44"/>
      <c r="BP10" s="44"/>
      <c r="BQ10" s="44"/>
      <c r="BR10" s="44"/>
      <c r="BS10" s="44"/>
      <c r="BT10" s="44"/>
      <c r="BU10" s="44"/>
      <c r="BV10" s="44"/>
      <c r="BW10" s="44"/>
      <c r="BX10" s="44"/>
      <c r="BY10" s="44"/>
      <c r="BZ10" s="44"/>
      <c r="CA10" s="44"/>
      <c r="CB10" s="44"/>
      <c r="CC10" s="44"/>
      <c r="CD10" s="44"/>
      <c r="CE10" s="44"/>
      <c r="CF10" s="44"/>
      <c r="CG10" s="44"/>
      <c r="CH10" s="44"/>
      <c r="CI10" s="44"/>
      <c r="CJ10" s="44"/>
      <c r="CK10" s="44"/>
      <c r="CL10" s="44"/>
      <c r="CM10" s="44"/>
      <c r="CN10" s="44"/>
      <c r="CO10" s="44"/>
      <c r="CP10" s="44"/>
      <c r="CQ10" s="44"/>
      <c r="CR10" s="44"/>
      <c r="CS10" s="44"/>
      <c r="CT10" s="44"/>
      <c r="CU10" s="44"/>
      <c r="CV10" s="44"/>
      <c r="CW10" s="44"/>
      <c r="CX10" s="44"/>
      <c r="CY10" s="44"/>
      <c r="CZ10" s="44"/>
      <c r="DA10" s="44"/>
      <c r="DB10" s="44"/>
      <c r="DC10" s="44"/>
      <c r="DD10" s="44"/>
      <c r="DE10" s="44"/>
      <c r="DF10" s="44"/>
      <c r="DG10" s="44"/>
      <c r="DH10" s="44"/>
      <c r="DI10" s="44"/>
      <c r="DJ10" s="44"/>
      <c r="DK10" s="44"/>
      <c r="DL10" s="44"/>
      <c r="DM10" s="44"/>
      <c r="DN10" s="44"/>
      <c r="DO10" s="44"/>
      <c r="DP10" s="44"/>
      <c r="DQ10" s="44"/>
      <c r="DR10" s="44"/>
      <c r="DS10" s="44"/>
      <c r="DT10" s="44"/>
      <c r="DU10" s="44"/>
      <c r="DV10" s="44"/>
      <c r="DW10" s="44"/>
      <c r="DX10" s="44"/>
      <c r="DY10" s="44"/>
      <c r="DZ10" s="44"/>
      <c r="EA10" s="44"/>
      <c r="EB10" s="44"/>
      <c r="EC10" s="44"/>
      <c r="ED10" s="44"/>
      <c r="EE10" s="44"/>
      <c r="EF10" s="44"/>
      <c r="EG10" s="44"/>
      <c r="EH10" s="44"/>
      <c r="EI10" s="44"/>
      <c r="EJ10" s="44"/>
      <c r="EK10" s="44"/>
      <c r="EL10" s="44"/>
      <c r="EM10" s="44"/>
      <c r="EN10" s="44"/>
      <c r="EO10" s="44"/>
      <c r="EP10" s="44"/>
      <c r="EQ10" s="44"/>
      <c r="ER10" s="44"/>
      <c r="ES10" s="44"/>
      <c r="ET10" s="44"/>
      <c r="EU10" s="44"/>
      <c r="EV10" s="44"/>
      <c r="EW10" s="44"/>
      <c r="EX10" s="44"/>
      <c r="EY10" s="44"/>
      <c r="EZ10" s="44"/>
      <c r="FA10" s="44"/>
      <c r="FB10" s="44"/>
      <c r="FC10" s="44"/>
      <c r="FD10" s="44"/>
      <c r="FE10" s="44"/>
      <c r="FF10" s="44"/>
      <c r="FG10" s="44"/>
      <c r="FH10" s="44"/>
      <c r="FI10" s="44"/>
      <c r="FJ10" s="44"/>
      <c r="FK10" s="44"/>
      <c r="FL10" s="44"/>
      <c r="FM10" s="44"/>
      <c r="FN10" s="44"/>
      <c r="FO10" s="44"/>
      <c r="FP10" s="44"/>
      <c r="FQ10" s="44"/>
      <c r="FR10" s="44"/>
      <c r="FS10" s="44"/>
      <c r="FT10" s="44"/>
      <c r="FU10" s="44"/>
      <c r="FV10" s="44"/>
      <c r="FW10" s="44"/>
      <c r="FX10" s="44"/>
      <c r="FY10" s="44"/>
      <c r="FZ10" s="44"/>
      <c r="GA10" s="44"/>
      <c r="GB10" s="44"/>
      <c r="GC10" s="44"/>
      <c r="GD10" s="44"/>
      <c r="GE10" s="44"/>
      <c r="GF10" s="44"/>
      <c r="GG10" s="44"/>
      <c r="GH10" s="44"/>
      <c r="GI10" s="44"/>
      <c r="GJ10" s="44"/>
      <c r="GK10" s="44"/>
      <c r="GL10" s="44"/>
      <c r="GM10" s="44"/>
      <c r="GN10" s="44"/>
      <c r="GO10" s="44"/>
      <c r="GP10" s="44"/>
      <c r="GQ10" s="44"/>
      <c r="GR10" s="44"/>
      <c r="GS10" s="44"/>
      <c r="GT10" s="44"/>
      <c r="GU10" s="44"/>
      <c r="GV10" s="44"/>
      <c r="GW10" s="44"/>
      <c r="GX10" s="44"/>
      <c r="GY10" s="44"/>
      <c r="GZ10" s="44"/>
      <c r="HA10" s="44"/>
      <c r="HB10" s="44"/>
    </row>
    <row r="11" spans="1:210" x14ac:dyDescent="0.25">
      <c r="A11" s="31"/>
      <c r="B11" s="44"/>
      <c r="C11" s="44"/>
      <c r="D11" s="44"/>
    </row>
    <row r="12" spans="1:210" x14ac:dyDescent="0.25">
      <c r="A12" s="31"/>
      <c r="B12" s="44"/>
      <c r="C12" s="44"/>
      <c r="D12" s="44"/>
      <c r="K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c r="BC12" s="44"/>
      <c r="BD12" s="44"/>
      <c r="BE12" s="44"/>
      <c r="BF12" s="44"/>
      <c r="BG12" s="44"/>
      <c r="BH12" s="44"/>
      <c r="BI12" s="44"/>
      <c r="BJ12" s="44"/>
      <c r="BK12" s="44"/>
      <c r="BL12" s="44"/>
      <c r="BM12" s="44"/>
      <c r="BN12" s="44"/>
      <c r="BO12" s="44"/>
      <c r="BP12" s="44"/>
      <c r="BQ12" s="44"/>
      <c r="BR12" s="44"/>
      <c r="BS12" s="44"/>
      <c r="BT12" s="44"/>
      <c r="BU12" s="44"/>
      <c r="BV12" s="44"/>
      <c r="BW12" s="44"/>
      <c r="BX12" s="44"/>
      <c r="BY12" s="44"/>
      <c r="BZ12" s="44"/>
      <c r="CA12" s="44"/>
      <c r="CB12" s="44"/>
      <c r="CC12" s="44"/>
      <c r="CD12" s="44"/>
      <c r="CE12" s="44"/>
      <c r="CF12" s="44"/>
      <c r="CG12" s="44"/>
      <c r="CH12" s="44"/>
      <c r="CI12" s="44"/>
      <c r="CJ12" s="44"/>
      <c r="CK12" s="44"/>
      <c r="CL12" s="44"/>
      <c r="CM12" s="44"/>
      <c r="CN12" s="44"/>
      <c r="CO12" s="44"/>
      <c r="CP12" s="44"/>
      <c r="CQ12" s="44"/>
      <c r="CR12" s="44"/>
      <c r="CS12" s="44"/>
      <c r="CT12" s="44"/>
      <c r="CU12" s="44"/>
      <c r="CV12" s="44"/>
      <c r="CW12" s="44"/>
      <c r="CX12" s="44"/>
      <c r="CY12" s="44"/>
      <c r="CZ12" s="44"/>
      <c r="DA12" s="44"/>
      <c r="DB12" s="44"/>
      <c r="DC12" s="44"/>
      <c r="DD12" s="44"/>
      <c r="DE12" s="44"/>
      <c r="DF12" s="44"/>
      <c r="DG12" s="44"/>
      <c r="DH12" s="44"/>
      <c r="DI12" s="44"/>
      <c r="DJ12" s="44"/>
      <c r="DK12" s="44"/>
      <c r="DL12" s="44"/>
      <c r="DM12" s="44"/>
      <c r="DN12" s="44"/>
      <c r="DO12" s="44"/>
      <c r="DP12" s="44"/>
      <c r="DQ12" s="44"/>
      <c r="DR12" s="44"/>
      <c r="DS12" s="44"/>
      <c r="DT12" s="44"/>
      <c r="DU12" s="44"/>
      <c r="DV12" s="44"/>
      <c r="DW12" s="44"/>
      <c r="DX12" s="44"/>
      <c r="DY12" s="44"/>
      <c r="DZ12" s="44"/>
      <c r="EA12" s="44"/>
      <c r="EB12" s="44"/>
      <c r="EC12" s="44"/>
      <c r="ED12" s="44"/>
      <c r="EE12" s="44"/>
      <c r="EF12" s="44"/>
      <c r="EG12" s="44"/>
      <c r="EH12" s="44"/>
      <c r="EI12" s="44"/>
      <c r="EJ12" s="44"/>
      <c r="EK12" s="44"/>
      <c r="EL12" s="44"/>
      <c r="EM12" s="44"/>
      <c r="EN12" s="44"/>
      <c r="EO12" s="44"/>
      <c r="EP12" s="44"/>
      <c r="EQ12" s="44"/>
      <c r="ER12" s="44"/>
      <c r="ES12" s="44"/>
      <c r="ET12" s="44"/>
      <c r="EU12" s="44"/>
      <c r="EV12" s="44"/>
      <c r="EW12" s="44"/>
      <c r="EX12" s="44"/>
      <c r="EY12" s="44"/>
      <c r="EZ12" s="44"/>
      <c r="FA12" s="44"/>
      <c r="FB12" s="44"/>
      <c r="FC12" s="44"/>
      <c r="FD12" s="44"/>
      <c r="FE12" s="44"/>
      <c r="FF12" s="44"/>
      <c r="FG12" s="44"/>
      <c r="FH12" s="44"/>
      <c r="FI12" s="44"/>
      <c r="FJ12" s="44"/>
      <c r="FK12" s="44"/>
      <c r="FL12" s="44"/>
      <c r="FM12" s="44"/>
      <c r="FN12" s="44"/>
      <c r="FO12" s="44"/>
      <c r="FP12" s="44"/>
      <c r="FQ12" s="44"/>
      <c r="FR12" s="44"/>
      <c r="FS12" s="44"/>
      <c r="FT12" s="44"/>
      <c r="FU12" s="44"/>
      <c r="FV12" s="44"/>
      <c r="FW12" s="44"/>
      <c r="FX12" s="44"/>
      <c r="FY12" s="44"/>
      <c r="FZ12" s="44"/>
      <c r="GA12" s="44"/>
      <c r="GB12" s="44"/>
      <c r="GC12" s="44"/>
      <c r="GD12" s="44"/>
      <c r="GE12" s="44"/>
      <c r="GF12" s="44"/>
      <c r="GG12" s="44"/>
      <c r="GH12" s="44"/>
      <c r="GI12" s="44"/>
      <c r="GJ12" s="44"/>
      <c r="GK12" s="44"/>
      <c r="GL12" s="44"/>
      <c r="GM12" s="44"/>
      <c r="GN12" s="44"/>
      <c r="GO12" s="44"/>
      <c r="GP12" s="44"/>
      <c r="GQ12" s="44"/>
      <c r="GR12" s="44"/>
      <c r="GS12" s="44"/>
      <c r="GT12" s="44"/>
      <c r="GU12" s="44"/>
      <c r="GV12" s="44"/>
      <c r="GW12" s="44"/>
      <c r="GX12" s="44"/>
      <c r="GY12" s="44"/>
      <c r="GZ12" s="44"/>
      <c r="HA12" s="44"/>
      <c r="HB12" s="44"/>
    </row>
    <row r="13" spans="1:210" x14ac:dyDescent="0.25">
      <c r="A13" s="31"/>
      <c r="B13" s="44"/>
      <c r="C13" s="44"/>
      <c r="D13" s="44"/>
      <c r="J13" s="44"/>
      <c r="K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c r="BC13" s="44"/>
      <c r="BD13" s="44"/>
      <c r="BE13" s="44"/>
      <c r="BF13" s="44"/>
      <c r="BG13" s="44"/>
      <c r="BH13" s="44"/>
      <c r="BI13" s="44"/>
      <c r="BJ13" s="44"/>
      <c r="BK13" s="44"/>
      <c r="BL13" s="44"/>
      <c r="BM13" s="44"/>
      <c r="BN13" s="44"/>
      <c r="BO13" s="44"/>
      <c r="BP13" s="44"/>
      <c r="BQ13" s="44"/>
      <c r="BR13" s="44"/>
      <c r="BS13" s="44"/>
      <c r="BT13" s="44"/>
      <c r="BU13" s="44"/>
      <c r="BV13" s="44"/>
      <c r="BW13" s="44"/>
      <c r="BX13" s="44"/>
      <c r="BY13" s="44"/>
      <c r="BZ13" s="44"/>
      <c r="CA13" s="44"/>
      <c r="CB13" s="44"/>
      <c r="CC13" s="44"/>
      <c r="CD13" s="44"/>
      <c r="CE13" s="44"/>
      <c r="CF13" s="44"/>
      <c r="CG13" s="44"/>
      <c r="CH13" s="44"/>
      <c r="CI13" s="44"/>
      <c r="CJ13" s="44"/>
      <c r="CK13" s="44"/>
      <c r="CL13" s="44"/>
      <c r="CM13" s="44"/>
      <c r="CN13" s="44"/>
      <c r="CO13" s="44"/>
      <c r="CP13" s="44"/>
      <c r="CQ13" s="44"/>
      <c r="CR13" s="44"/>
      <c r="CS13" s="44"/>
      <c r="CT13" s="44"/>
      <c r="CU13" s="44"/>
      <c r="CV13" s="44"/>
      <c r="CW13" s="44"/>
      <c r="CX13" s="44"/>
      <c r="CY13" s="44"/>
      <c r="CZ13" s="44"/>
      <c r="DA13" s="44"/>
      <c r="DB13" s="44"/>
      <c r="DC13" s="44"/>
      <c r="DD13" s="44"/>
      <c r="DE13" s="44"/>
      <c r="DF13" s="44"/>
      <c r="DG13" s="44"/>
      <c r="DH13" s="44"/>
      <c r="DI13" s="44"/>
      <c r="DJ13" s="44"/>
      <c r="DK13" s="44"/>
      <c r="DL13" s="44"/>
      <c r="DM13" s="44"/>
      <c r="DN13" s="44"/>
      <c r="DO13" s="44"/>
      <c r="DP13" s="44"/>
      <c r="DQ13" s="44"/>
      <c r="DR13" s="44"/>
      <c r="DS13" s="44"/>
      <c r="DT13" s="44"/>
      <c r="DU13" s="44"/>
      <c r="DV13" s="44"/>
      <c r="DW13" s="44"/>
      <c r="DX13" s="44"/>
      <c r="DY13" s="44"/>
      <c r="DZ13" s="44"/>
      <c r="EA13" s="44"/>
      <c r="EB13" s="44"/>
      <c r="EC13" s="44"/>
      <c r="ED13" s="44"/>
      <c r="EE13" s="44"/>
      <c r="EF13" s="44"/>
      <c r="EG13" s="44"/>
      <c r="EH13" s="44"/>
      <c r="EI13" s="44"/>
      <c r="EJ13" s="44"/>
      <c r="EK13" s="44"/>
      <c r="EL13" s="44"/>
      <c r="EM13" s="44"/>
      <c r="EN13" s="44"/>
      <c r="EO13" s="44"/>
      <c r="EP13" s="44"/>
      <c r="EQ13" s="44"/>
      <c r="ER13" s="44"/>
      <c r="ES13" s="44"/>
      <c r="ET13" s="44"/>
      <c r="EU13" s="44"/>
      <c r="EV13" s="44"/>
      <c r="EW13" s="44"/>
      <c r="EX13" s="44"/>
      <c r="EY13" s="44"/>
      <c r="EZ13" s="44"/>
      <c r="FA13" s="44"/>
      <c r="FB13" s="44"/>
      <c r="FC13" s="44"/>
      <c r="FD13" s="44"/>
      <c r="FE13" s="44"/>
      <c r="FF13" s="44"/>
      <c r="FG13" s="44"/>
      <c r="FH13" s="44"/>
      <c r="FI13" s="44"/>
      <c r="FJ13" s="44"/>
      <c r="FK13" s="44"/>
      <c r="FL13" s="44"/>
      <c r="FM13" s="44"/>
      <c r="FN13" s="44"/>
      <c r="FO13" s="44"/>
      <c r="FP13" s="44"/>
      <c r="FQ13" s="44"/>
      <c r="FR13" s="44"/>
      <c r="FS13" s="44"/>
      <c r="FT13" s="44"/>
      <c r="FU13" s="44"/>
      <c r="FV13" s="44"/>
      <c r="FW13" s="44"/>
      <c r="FX13" s="44"/>
      <c r="FY13" s="44"/>
      <c r="FZ13" s="44"/>
      <c r="GA13" s="44"/>
      <c r="GB13" s="44"/>
      <c r="GC13" s="44"/>
      <c r="GD13" s="44"/>
      <c r="GE13" s="44"/>
      <c r="GF13" s="44"/>
      <c r="GG13" s="44"/>
      <c r="GH13" s="44"/>
      <c r="GI13" s="44"/>
      <c r="GJ13" s="44"/>
      <c r="GK13" s="44"/>
      <c r="GL13" s="44"/>
      <c r="GM13" s="44"/>
      <c r="GN13" s="44"/>
      <c r="GO13" s="44"/>
      <c r="GP13" s="44"/>
      <c r="GQ13" s="44"/>
      <c r="GR13" s="44"/>
      <c r="GS13" s="44"/>
      <c r="GT13" s="44"/>
      <c r="GU13" s="44"/>
      <c r="GV13" s="44"/>
      <c r="GW13" s="44"/>
      <c r="GX13" s="44"/>
      <c r="GY13" s="44"/>
      <c r="GZ13" s="44"/>
      <c r="HA13" s="44"/>
      <c r="HB13" s="44"/>
    </row>
    <row r="14" spans="1:210" x14ac:dyDescent="0.25">
      <c r="A14" s="31"/>
      <c r="B14" s="44"/>
      <c r="C14" s="44"/>
      <c r="D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4"/>
      <c r="BE14" s="44"/>
      <c r="BF14" s="44"/>
      <c r="BG14" s="44"/>
      <c r="BH14" s="44"/>
      <c r="BI14" s="44"/>
      <c r="BJ14" s="44"/>
      <c r="BK14" s="44"/>
      <c r="BL14" s="44"/>
      <c r="BM14" s="44"/>
      <c r="BN14" s="44"/>
      <c r="BO14" s="44"/>
      <c r="BP14" s="44"/>
      <c r="BQ14" s="44"/>
      <c r="BR14" s="44"/>
      <c r="BS14" s="44"/>
      <c r="BT14" s="44"/>
      <c r="BU14" s="44"/>
      <c r="BV14" s="44"/>
      <c r="BW14" s="44"/>
      <c r="BX14" s="44"/>
      <c r="BY14" s="44"/>
      <c r="BZ14" s="44"/>
      <c r="CA14" s="44"/>
      <c r="CB14" s="44"/>
      <c r="CC14" s="44"/>
      <c r="CD14" s="44"/>
      <c r="CE14" s="44"/>
      <c r="CF14" s="44"/>
      <c r="CG14" s="44"/>
      <c r="CH14" s="44"/>
      <c r="CI14" s="44"/>
      <c r="CJ14" s="44"/>
      <c r="CK14" s="44"/>
      <c r="CL14" s="44"/>
      <c r="CM14" s="44"/>
      <c r="CN14" s="44"/>
      <c r="CO14" s="44"/>
      <c r="CP14" s="44"/>
      <c r="CQ14" s="44"/>
      <c r="CR14" s="44"/>
      <c r="CS14" s="44"/>
      <c r="CT14" s="44"/>
      <c r="CU14" s="44"/>
      <c r="CV14" s="44"/>
      <c r="CW14" s="44"/>
      <c r="CX14" s="44"/>
      <c r="CY14" s="44"/>
      <c r="CZ14" s="44"/>
      <c r="DA14" s="44"/>
      <c r="DB14" s="44"/>
      <c r="DC14" s="44"/>
      <c r="DD14" s="44"/>
      <c r="DE14" s="44"/>
      <c r="DF14" s="44"/>
      <c r="DG14" s="44"/>
      <c r="DH14" s="44"/>
      <c r="DI14" s="44"/>
      <c r="DJ14" s="44"/>
      <c r="DK14" s="44"/>
      <c r="DL14" s="44"/>
      <c r="DM14" s="44"/>
      <c r="DN14" s="44"/>
      <c r="DO14" s="44"/>
      <c r="DP14" s="44"/>
      <c r="DQ14" s="44"/>
      <c r="DR14" s="44"/>
      <c r="DS14" s="44"/>
      <c r="DT14" s="44"/>
      <c r="DU14" s="44"/>
      <c r="DV14" s="44"/>
      <c r="DW14" s="44"/>
      <c r="DX14" s="44"/>
      <c r="DY14" s="44"/>
      <c r="DZ14" s="44"/>
      <c r="EA14" s="44"/>
      <c r="EB14" s="44"/>
      <c r="EC14" s="44"/>
      <c r="ED14" s="44"/>
      <c r="EE14" s="44"/>
      <c r="EF14" s="44"/>
      <c r="EG14" s="44"/>
      <c r="EH14" s="44"/>
      <c r="EI14" s="44"/>
      <c r="EJ14" s="44"/>
      <c r="EK14" s="44"/>
      <c r="EL14" s="44"/>
      <c r="EM14" s="44"/>
      <c r="EN14" s="44"/>
      <c r="EO14" s="44"/>
      <c r="EP14" s="44"/>
      <c r="EQ14" s="44"/>
      <c r="ER14" s="44"/>
      <c r="ES14" s="44"/>
      <c r="ET14" s="44"/>
      <c r="EU14" s="44"/>
      <c r="EV14" s="44"/>
      <c r="EW14" s="44"/>
      <c r="EX14" s="44"/>
      <c r="EY14" s="44"/>
      <c r="EZ14" s="44"/>
      <c r="FA14" s="44"/>
      <c r="FB14" s="44"/>
      <c r="FC14" s="44"/>
      <c r="FD14" s="44"/>
      <c r="FE14" s="44"/>
      <c r="FF14" s="44"/>
      <c r="FG14" s="44"/>
      <c r="FH14" s="44"/>
      <c r="FI14" s="44"/>
      <c r="FJ14" s="44"/>
      <c r="FK14" s="44"/>
      <c r="FL14" s="44"/>
      <c r="FM14" s="44"/>
      <c r="FN14" s="44"/>
      <c r="FO14" s="44"/>
      <c r="FP14" s="44"/>
      <c r="FQ14" s="44"/>
      <c r="FR14" s="44"/>
      <c r="FS14" s="44"/>
      <c r="FT14" s="44"/>
      <c r="FU14" s="44"/>
      <c r="FV14" s="44"/>
      <c r="FW14" s="44"/>
      <c r="FX14" s="44"/>
      <c r="FY14" s="44"/>
      <c r="FZ14" s="44"/>
      <c r="GA14" s="44"/>
      <c r="GB14" s="44"/>
      <c r="GC14" s="44"/>
      <c r="GD14" s="44"/>
      <c r="GE14" s="44"/>
      <c r="GF14" s="44"/>
      <c r="GG14" s="44"/>
      <c r="GH14" s="44"/>
      <c r="GI14" s="44"/>
      <c r="GJ14" s="44"/>
      <c r="GK14" s="44"/>
      <c r="GL14" s="44"/>
      <c r="GM14" s="44"/>
      <c r="GN14" s="44"/>
      <c r="GO14" s="44"/>
      <c r="GP14" s="44"/>
      <c r="GQ14" s="44"/>
      <c r="GR14" s="44"/>
      <c r="GS14" s="44"/>
      <c r="GT14" s="44"/>
      <c r="GU14" s="44"/>
      <c r="GV14" s="44"/>
      <c r="GW14" s="44"/>
      <c r="GX14" s="44"/>
      <c r="GY14" s="44"/>
      <c r="GZ14" s="44"/>
      <c r="HA14" s="44"/>
      <c r="HB14" s="44"/>
    </row>
    <row r="15" spans="1:210" x14ac:dyDescent="0.25">
      <c r="A15" s="31"/>
      <c r="B15" s="44"/>
      <c r="C15" s="44"/>
      <c r="D15" s="44"/>
    </row>
    <row r="16" spans="1:210" x14ac:dyDescent="0.25">
      <c r="A16" s="31"/>
      <c r="B16" s="44"/>
      <c r="C16" s="44"/>
      <c r="D16" s="44"/>
    </row>
    <row r="17" spans="1:4" x14ac:dyDescent="0.25">
      <c r="A17" s="31"/>
      <c r="B17" s="44"/>
      <c r="C17" s="44"/>
      <c r="D17" s="44"/>
    </row>
    <row r="18" spans="1:4" x14ac:dyDescent="0.25">
      <c r="A18" s="31"/>
      <c r="B18" s="44"/>
      <c r="C18" s="44"/>
      <c r="D18" s="44"/>
    </row>
    <row r="19" spans="1:4" x14ac:dyDescent="0.25">
      <c r="A19" s="31"/>
      <c r="B19" s="44"/>
      <c r="C19" s="44"/>
      <c r="D19" s="44"/>
    </row>
    <row r="20" spans="1:4" x14ac:dyDescent="0.25">
      <c r="A20" s="31"/>
      <c r="B20" s="44"/>
      <c r="C20" s="44"/>
      <c r="D20" s="44"/>
    </row>
    <row r="21" spans="1:4" x14ac:dyDescent="0.25">
      <c r="A21" s="31"/>
      <c r="B21" s="44"/>
      <c r="C21" s="44"/>
      <c r="D21" s="44"/>
    </row>
    <row r="22" spans="1:4" x14ac:dyDescent="0.25">
      <c r="A22" s="31"/>
      <c r="B22" s="44"/>
      <c r="C22" s="44"/>
      <c r="D22" s="44"/>
    </row>
    <row r="23" spans="1:4" x14ac:dyDescent="0.25">
      <c r="A23" s="31"/>
      <c r="B23" s="44"/>
      <c r="C23" s="44"/>
      <c r="D23" s="44"/>
    </row>
    <row r="24" spans="1:4" x14ac:dyDescent="0.25">
      <c r="A24" s="31"/>
      <c r="B24" s="44"/>
      <c r="C24" s="44"/>
      <c r="D24" s="44"/>
    </row>
    <row r="25" spans="1:4" x14ac:dyDescent="0.25">
      <c r="A25" s="31"/>
      <c r="B25" s="44"/>
      <c r="C25" s="44"/>
      <c r="D25" s="44"/>
    </row>
    <row r="26" spans="1:4" x14ac:dyDescent="0.25">
      <c r="A26" s="31"/>
      <c r="B26" s="44"/>
      <c r="C26" s="44"/>
      <c r="D26" s="44"/>
    </row>
    <row r="27" spans="1:4" x14ac:dyDescent="0.25">
      <c r="A27" s="31"/>
      <c r="B27" s="44"/>
      <c r="C27" s="44"/>
      <c r="D27" s="44"/>
    </row>
    <row r="28" spans="1:4" x14ac:dyDescent="0.25">
      <c r="A28" s="31"/>
      <c r="B28" s="44"/>
      <c r="C28" s="44"/>
      <c r="D28" s="44"/>
    </row>
    <row r="29" spans="1:4" x14ac:dyDescent="0.25">
      <c r="A29" s="31"/>
      <c r="B29" s="44"/>
      <c r="C29" s="44"/>
      <c r="D29" s="44"/>
    </row>
    <row r="30" spans="1:4" x14ac:dyDescent="0.25">
      <c r="A30" s="31"/>
      <c r="B30" s="44"/>
      <c r="C30" s="44"/>
      <c r="D30" s="44"/>
    </row>
    <row r="31" spans="1:4" x14ac:dyDescent="0.25">
      <c r="A31" s="31"/>
      <c r="B31" s="44"/>
      <c r="C31" s="44"/>
      <c r="D31" s="44"/>
    </row>
    <row r="32" spans="1:4" x14ac:dyDescent="0.25">
      <c r="A32" s="31"/>
      <c r="B32" s="44"/>
      <c r="C32" s="44"/>
      <c r="D32" s="44"/>
    </row>
    <row r="33" spans="1:4" x14ac:dyDescent="0.25">
      <c r="A33" s="31"/>
      <c r="B33" s="44"/>
      <c r="C33" s="44"/>
      <c r="D33" s="44"/>
    </row>
    <row r="34" spans="1:4" x14ac:dyDescent="0.25">
      <c r="A34" s="31"/>
      <c r="B34" s="44"/>
      <c r="C34" s="44"/>
      <c r="D34" s="44"/>
    </row>
    <row r="35" spans="1:4" x14ac:dyDescent="0.25">
      <c r="A35" s="31"/>
      <c r="B35" s="44"/>
      <c r="C35" s="44"/>
      <c r="D35" s="44"/>
    </row>
    <row r="36" spans="1:4" x14ac:dyDescent="0.25">
      <c r="A36" s="31"/>
      <c r="B36" s="44"/>
      <c r="C36" s="44"/>
      <c r="D36" s="44"/>
    </row>
    <row r="37" spans="1:4" x14ac:dyDescent="0.25">
      <c r="A37" s="31"/>
      <c r="B37" s="44"/>
      <c r="C37" s="44"/>
      <c r="D37" s="44"/>
    </row>
    <row r="38" spans="1:4" x14ac:dyDescent="0.25">
      <c r="A38" s="31"/>
      <c r="B38" s="44"/>
      <c r="C38" s="44"/>
      <c r="D38" s="44"/>
    </row>
    <row r="39" spans="1:4" x14ac:dyDescent="0.25">
      <c r="A39" s="31"/>
      <c r="B39" s="44"/>
      <c r="C39" s="44"/>
      <c r="D39" s="44"/>
    </row>
    <row r="40" spans="1:4" x14ac:dyDescent="0.25">
      <c r="A40" s="31"/>
      <c r="B40" s="44"/>
      <c r="C40" s="44"/>
      <c r="D40" s="44"/>
    </row>
    <row r="41" spans="1:4" x14ac:dyDescent="0.25">
      <c r="A41" s="31"/>
      <c r="B41" s="44"/>
      <c r="C41" s="44"/>
      <c r="D41" s="44"/>
    </row>
    <row r="42" spans="1:4" x14ac:dyDescent="0.25">
      <c r="A42" s="31"/>
      <c r="B42" s="44"/>
      <c r="C42" s="44"/>
      <c r="D42" s="44"/>
    </row>
    <row r="43" spans="1:4" x14ac:dyDescent="0.25">
      <c r="A43" s="31"/>
      <c r="B43" s="44"/>
      <c r="C43" s="44"/>
      <c r="D43" s="44"/>
    </row>
    <row r="44" spans="1:4" x14ac:dyDescent="0.25">
      <c r="A44" s="31"/>
      <c r="B44" s="44"/>
      <c r="C44" s="44"/>
      <c r="D44" s="44"/>
    </row>
    <row r="45" spans="1:4" x14ac:dyDescent="0.25">
      <c r="A45" s="31"/>
      <c r="B45" s="44"/>
      <c r="C45" s="44"/>
      <c r="D45" s="44"/>
    </row>
    <row r="46" spans="1:4" x14ac:dyDescent="0.25">
      <c r="A46" s="31"/>
      <c r="B46" s="44"/>
      <c r="C46" s="44"/>
      <c r="D46" s="44"/>
    </row>
    <row r="47" spans="1:4" x14ac:dyDescent="0.25">
      <c r="A47" s="31"/>
      <c r="B47" s="44"/>
      <c r="C47" s="44"/>
      <c r="D47" s="44"/>
    </row>
    <row r="48" spans="1:4" x14ac:dyDescent="0.25">
      <c r="A48" s="31"/>
      <c r="B48" s="44"/>
      <c r="C48" s="44"/>
      <c r="D48" s="44"/>
    </row>
    <row r="49" spans="1:4" x14ac:dyDescent="0.25">
      <c r="A49" s="31"/>
      <c r="B49" s="44"/>
      <c r="C49" s="44"/>
      <c r="D49" s="44"/>
    </row>
    <row r="50" spans="1:4" x14ac:dyDescent="0.25">
      <c r="A50" s="31"/>
      <c r="B50" s="44"/>
      <c r="C50" s="44"/>
      <c r="D50" s="44"/>
    </row>
    <row r="51" spans="1:4" x14ac:dyDescent="0.25">
      <c r="A51" s="31"/>
      <c r="B51" s="44"/>
      <c r="C51" s="44"/>
      <c r="D51" s="44"/>
    </row>
    <row r="52" spans="1:4" x14ac:dyDescent="0.25">
      <c r="A52" s="31"/>
      <c r="B52" s="44"/>
      <c r="C52" s="44"/>
      <c r="D52" s="44"/>
    </row>
    <row r="53" spans="1:4" x14ac:dyDescent="0.25">
      <c r="A53" s="31"/>
      <c r="B53" s="44"/>
      <c r="C53" s="44"/>
      <c r="D53" s="44"/>
    </row>
    <row r="54" spans="1:4" x14ac:dyDescent="0.25">
      <c r="A54" s="31"/>
      <c r="B54" s="44"/>
      <c r="C54" s="44"/>
      <c r="D54" s="44"/>
    </row>
    <row r="55" spans="1:4" x14ac:dyDescent="0.25">
      <c r="A55" s="31"/>
      <c r="B55" s="44"/>
      <c r="C55" s="44"/>
      <c r="D55" s="44"/>
    </row>
    <row r="56" spans="1:4" x14ac:dyDescent="0.25">
      <c r="A56" s="31"/>
      <c r="B56" s="44"/>
      <c r="C56" s="44"/>
      <c r="D56" s="44"/>
    </row>
    <row r="57" spans="1:4" x14ac:dyDescent="0.25">
      <c r="A57" s="31"/>
      <c r="B57" s="44"/>
      <c r="C57" s="44"/>
      <c r="D57" s="44"/>
    </row>
    <row r="58" spans="1:4" x14ac:dyDescent="0.25">
      <c r="A58" s="31"/>
      <c r="B58" s="44"/>
      <c r="C58" s="44"/>
      <c r="D58" s="44"/>
    </row>
    <row r="59" spans="1:4" x14ac:dyDescent="0.25">
      <c r="A59" s="31"/>
      <c r="B59" s="44"/>
      <c r="C59" s="44"/>
      <c r="D59" s="44"/>
    </row>
    <row r="60" spans="1:4" x14ac:dyDescent="0.25">
      <c r="A60" s="31"/>
      <c r="B60" s="44"/>
      <c r="C60" s="44"/>
      <c r="D60" s="44"/>
    </row>
    <row r="61" spans="1:4" x14ac:dyDescent="0.25">
      <c r="A61" s="31"/>
      <c r="B61" s="44"/>
      <c r="C61" s="44"/>
      <c r="D61" s="44"/>
    </row>
    <row r="62" spans="1:4" x14ac:dyDescent="0.25">
      <c r="A62" s="31"/>
      <c r="B62" s="44"/>
      <c r="C62" s="44"/>
      <c r="D62" s="44"/>
    </row>
    <row r="63" spans="1:4" x14ac:dyDescent="0.25">
      <c r="A63" s="31"/>
      <c r="B63" s="44"/>
      <c r="C63" s="44"/>
      <c r="D63" s="44"/>
    </row>
    <row r="64" spans="1:4" x14ac:dyDescent="0.25">
      <c r="A64" s="31"/>
      <c r="B64" s="44"/>
      <c r="C64" s="44"/>
      <c r="D64" s="44"/>
    </row>
    <row r="65" spans="1:4" x14ac:dyDescent="0.25">
      <c r="A65" s="31"/>
      <c r="B65" s="44"/>
      <c r="C65" s="44"/>
      <c r="D65" s="44"/>
    </row>
    <row r="66" spans="1:4" x14ac:dyDescent="0.25">
      <c r="A66" s="31"/>
      <c r="B66" s="44"/>
      <c r="C66" s="44"/>
      <c r="D66" s="44"/>
    </row>
    <row r="67" spans="1:4" x14ac:dyDescent="0.25">
      <c r="A67" s="31"/>
      <c r="B67" s="44"/>
      <c r="C67" s="44"/>
      <c r="D67" s="44"/>
    </row>
    <row r="68" spans="1:4" x14ac:dyDescent="0.25">
      <c r="A68" s="31"/>
      <c r="B68" s="44"/>
      <c r="C68" s="44"/>
      <c r="D68" s="44"/>
    </row>
    <row r="69" spans="1:4" x14ac:dyDescent="0.25">
      <c r="A69" s="31"/>
      <c r="B69" s="44"/>
      <c r="C69" s="44"/>
      <c r="D69" s="44"/>
    </row>
    <row r="70" spans="1:4" x14ac:dyDescent="0.25">
      <c r="A70" s="31"/>
      <c r="B70" s="44"/>
      <c r="C70" s="44"/>
      <c r="D70" s="44"/>
    </row>
    <row r="71" spans="1:4" x14ac:dyDescent="0.25">
      <c r="A71" s="31"/>
      <c r="B71" s="44"/>
      <c r="C71" s="44"/>
      <c r="D71" s="44"/>
    </row>
    <row r="72" spans="1:4" x14ac:dyDescent="0.25">
      <c r="A72" s="31"/>
      <c r="B72" s="44"/>
      <c r="C72" s="44"/>
      <c r="D72" s="44"/>
    </row>
    <row r="73" spans="1:4" x14ac:dyDescent="0.25">
      <c r="A73" s="31"/>
      <c r="B73" s="44"/>
      <c r="C73" s="44"/>
      <c r="D73" s="44"/>
    </row>
    <row r="74" spans="1:4" x14ac:dyDescent="0.25">
      <c r="A74" s="31"/>
      <c r="B74" s="44"/>
      <c r="C74" s="44"/>
      <c r="D74" s="44"/>
    </row>
    <row r="75" spans="1:4" x14ac:dyDescent="0.25">
      <c r="A75" s="31"/>
      <c r="B75" s="44"/>
      <c r="C75" s="44"/>
      <c r="D75" s="44"/>
    </row>
    <row r="76" spans="1:4" x14ac:dyDescent="0.25">
      <c r="A76" s="31"/>
      <c r="B76" s="44"/>
      <c r="C76" s="44"/>
      <c r="D76" s="44"/>
    </row>
    <row r="77" spans="1:4" x14ac:dyDescent="0.25">
      <c r="A77" s="31"/>
      <c r="B77" s="44"/>
      <c r="C77" s="44"/>
      <c r="D77" s="44"/>
    </row>
    <row r="78" spans="1:4" x14ac:dyDescent="0.25">
      <c r="A78" s="31"/>
      <c r="B78" s="44"/>
      <c r="C78" s="44"/>
      <c r="D78" s="44"/>
    </row>
    <row r="79" spans="1:4" x14ac:dyDescent="0.25">
      <c r="A79" s="31"/>
      <c r="B79" s="44"/>
      <c r="C79" s="44"/>
      <c r="D79" s="44"/>
    </row>
    <row r="80" spans="1:4" x14ac:dyDescent="0.25">
      <c r="A80" s="31"/>
      <c r="B80" s="44"/>
      <c r="C80" s="44"/>
      <c r="D80" s="44"/>
    </row>
    <row r="81" spans="1:4" x14ac:dyDescent="0.25">
      <c r="A81" s="31"/>
      <c r="B81" s="44"/>
      <c r="C81" s="44"/>
      <c r="D81" s="44"/>
    </row>
    <row r="82" spans="1:4" x14ac:dyDescent="0.25">
      <c r="A82" s="31"/>
      <c r="B82" s="44"/>
      <c r="C82" s="44"/>
      <c r="D82" s="44"/>
    </row>
    <row r="83" spans="1:4" x14ac:dyDescent="0.25">
      <c r="A83" s="31"/>
      <c r="B83" s="44"/>
      <c r="C83" s="44"/>
      <c r="D83" s="44"/>
    </row>
    <row r="84" spans="1:4" x14ac:dyDescent="0.25">
      <c r="A84" s="31"/>
      <c r="B84" s="44"/>
      <c r="C84" s="44"/>
      <c r="D84" s="44"/>
    </row>
    <row r="85" spans="1:4" x14ac:dyDescent="0.25">
      <c r="A85" s="31"/>
      <c r="B85" s="44"/>
      <c r="C85" s="44"/>
      <c r="D85" s="44"/>
    </row>
    <row r="86" spans="1:4" x14ac:dyDescent="0.25">
      <c r="A86" s="31"/>
      <c r="B86" s="44"/>
      <c r="C86" s="44"/>
      <c r="D86" s="44"/>
    </row>
    <row r="87" spans="1:4" x14ac:dyDescent="0.25">
      <c r="A87" s="31"/>
      <c r="B87" s="44"/>
      <c r="C87" s="44"/>
      <c r="D87" s="44"/>
    </row>
    <row r="88" spans="1:4" x14ac:dyDescent="0.25">
      <c r="A88" s="31"/>
      <c r="B88" s="44"/>
      <c r="C88" s="44"/>
      <c r="D88" s="44"/>
    </row>
    <row r="89" spans="1:4" x14ac:dyDescent="0.25">
      <c r="A89" s="31"/>
      <c r="B89" s="44"/>
      <c r="C89" s="44"/>
      <c r="D89" s="44"/>
    </row>
    <row r="90" spans="1:4" x14ac:dyDescent="0.25">
      <c r="A90" s="31"/>
      <c r="B90" s="44"/>
      <c r="C90" s="44"/>
      <c r="D90" s="44"/>
    </row>
    <row r="91" spans="1:4" x14ac:dyDescent="0.25">
      <c r="A91" s="31"/>
      <c r="B91" s="44"/>
      <c r="C91" s="44"/>
      <c r="D91" s="44"/>
    </row>
    <row r="92" spans="1:4" x14ac:dyDescent="0.25">
      <c r="A92" s="31"/>
      <c r="B92" s="44"/>
      <c r="C92" s="44"/>
      <c r="D92" s="44"/>
    </row>
    <row r="93" spans="1:4" x14ac:dyDescent="0.25">
      <c r="A93" s="31"/>
      <c r="B93" s="44"/>
      <c r="C93" s="44"/>
      <c r="D93" s="44"/>
    </row>
    <row r="94" spans="1:4" x14ac:dyDescent="0.25">
      <c r="A94" s="31"/>
      <c r="B94" s="44"/>
      <c r="C94" s="44"/>
      <c r="D94" s="44"/>
    </row>
    <row r="95" spans="1:4" x14ac:dyDescent="0.25">
      <c r="A95" s="31"/>
      <c r="B95" s="44"/>
      <c r="C95" s="44"/>
      <c r="D95" s="44"/>
    </row>
    <row r="96" spans="1:4" x14ac:dyDescent="0.25">
      <c r="A96" s="31"/>
      <c r="B96" s="44"/>
      <c r="C96" s="44"/>
      <c r="D96" s="44"/>
    </row>
    <row r="97" spans="1:4" x14ac:dyDescent="0.25">
      <c r="A97" s="31"/>
      <c r="B97" s="44"/>
      <c r="C97" s="44"/>
      <c r="D97" s="44"/>
    </row>
    <row r="98" spans="1:4" x14ac:dyDescent="0.25">
      <c r="A98" s="31"/>
      <c r="B98" s="44"/>
      <c r="C98" s="44"/>
      <c r="D98" s="44"/>
    </row>
    <row r="99" spans="1:4" x14ac:dyDescent="0.25">
      <c r="A99" s="31"/>
      <c r="B99" s="44"/>
      <c r="C99" s="44"/>
      <c r="D99" s="44"/>
    </row>
    <row r="100" spans="1:4" x14ac:dyDescent="0.25">
      <c r="A100" s="31"/>
      <c r="B100" s="44"/>
      <c r="C100" s="44"/>
      <c r="D100" s="44"/>
    </row>
    <row r="101" spans="1:4" x14ac:dyDescent="0.25">
      <c r="A101" s="31"/>
      <c r="B101" s="44"/>
      <c r="C101" s="44"/>
      <c r="D101" s="44"/>
    </row>
    <row r="102" spans="1:4" x14ac:dyDescent="0.25">
      <c r="A102" s="31"/>
      <c r="B102" s="44"/>
      <c r="C102" s="44"/>
      <c r="D102" s="44"/>
    </row>
    <row r="103" spans="1:4" x14ac:dyDescent="0.25">
      <c r="A103" s="31"/>
      <c r="B103" s="44"/>
      <c r="C103" s="44"/>
      <c r="D103" s="44"/>
    </row>
    <row r="104" spans="1:4" x14ac:dyDescent="0.25">
      <c r="A104" s="31"/>
      <c r="B104" s="44"/>
      <c r="C104" s="44"/>
      <c r="D104" s="44"/>
    </row>
    <row r="105" spans="1:4" x14ac:dyDescent="0.25">
      <c r="A105" s="31"/>
      <c r="B105" s="44"/>
      <c r="C105" s="44"/>
      <c r="D105" s="44"/>
    </row>
    <row r="106" spans="1:4" x14ac:dyDescent="0.25">
      <c r="A106" s="31"/>
      <c r="B106" s="44"/>
      <c r="C106" s="44"/>
      <c r="D106" s="44"/>
    </row>
    <row r="107" spans="1:4" x14ac:dyDescent="0.25">
      <c r="A107" s="31"/>
      <c r="B107" s="44"/>
      <c r="C107" s="44"/>
      <c r="D107" s="44"/>
    </row>
    <row r="108" spans="1:4" x14ac:dyDescent="0.25">
      <c r="A108" s="31"/>
      <c r="B108" s="44"/>
      <c r="C108" s="44"/>
      <c r="D108" s="44"/>
    </row>
    <row r="109" spans="1:4" x14ac:dyDescent="0.25">
      <c r="A109" s="31"/>
      <c r="B109" s="44"/>
      <c r="C109" s="44"/>
      <c r="D109" s="44"/>
    </row>
    <row r="110" spans="1:4" x14ac:dyDescent="0.25">
      <c r="A110" s="31"/>
      <c r="B110" s="44"/>
      <c r="C110" s="44"/>
      <c r="D110" s="44"/>
    </row>
    <row r="111" spans="1:4" x14ac:dyDescent="0.25">
      <c r="A111" s="31"/>
      <c r="B111" s="44"/>
      <c r="C111" s="44"/>
      <c r="D111" s="44"/>
    </row>
    <row r="112" spans="1:4" x14ac:dyDescent="0.25">
      <c r="A112" s="31"/>
      <c r="B112" s="44"/>
      <c r="C112" s="44"/>
      <c r="D112" s="44"/>
    </row>
    <row r="113" spans="1:9" x14ac:dyDescent="0.25">
      <c r="A113" s="31"/>
      <c r="B113" s="44"/>
      <c r="C113" s="44"/>
      <c r="D113" s="44"/>
    </row>
    <row r="114" spans="1:9" x14ac:dyDescent="0.25">
      <c r="A114" s="31"/>
      <c r="B114" s="44"/>
      <c r="C114" s="44"/>
      <c r="D114" s="44"/>
    </row>
    <row r="115" spans="1:9" x14ac:dyDescent="0.25">
      <c r="A115" s="31"/>
      <c r="B115" s="44"/>
      <c r="C115" s="44"/>
      <c r="D115" s="44"/>
    </row>
    <row r="116" spans="1:9" x14ac:dyDescent="0.25">
      <c r="A116" s="31"/>
      <c r="B116" s="44"/>
      <c r="C116" s="44"/>
      <c r="D116" s="44"/>
    </row>
    <row r="117" spans="1:9" x14ac:dyDescent="0.25">
      <c r="A117" s="31"/>
      <c r="B117" s="44"/>
      <c r="C117" s="44"/>
      <c r="D117" s="44"/>
    </row>
    <row r="118" spans="1:9" x14ac:dyDescent="0.25">
      <c r="A118" s="31"/>
      <c r="B118" s="44"/>
      <c r="C118" s="44"/>
      <c r="D118" s="44"/>
    </row>
    <row r="119" spans="1:9" x14ac:dyDescent="0.25">
      <c r="A119" s="31"/>
      <c r="B119" s="44"/>
      <c r="C119" s="44"/>
      <c r="D119" s="44"/>
    </row>
    <row r="120" spans="1:9" x14ac:dyDescent="0.25">
      <c r="A120" s="31"/>
      <c r="B120" s="44"/>
      <c r="C120" s="44"/>
      <c r="D120" s="44"/>
    </row>
    <row r="121" spans="1:9" x14ac:dyDescent="0.25">
      <c r="A121" s="31"/>
      <c r="B121" s="44"/>
      <c r="C121" s="44"/>
      <c r="D121" s="44"/>
    </row>
    <row r="122" spans="1:9" x14ac:dyDescent="0.25">
      <c r="A122" s="31"/>
      <c r="B122" s="44"/>
      <c r="C122" s="44"/>
      <c r="D122" s="44"/>
    </row>
    <row r="123" spans="1:9" x14ac:dyDescent="0.25">
      <c r="A123" s="31"/>
      <c r="B123" s="44"/>
      <c r="C123" s="44"/>
      <c r="D123" s="44"/>
    </row>
    <row r="124" spans="1:9" x14ac:dyDescent="0.25">
      <c r="A124" s="31"/>
      <c r="B124" s="44"/>
      <c r="C124" s="44"/>
      <c r="D124" s="44"/>
    </row>
    <row r="125" spans="1:9" x14ac:dyDescent="0.25">
      <c r="A125" s="31"/>
      <c r="B125" s="44"/>
      <c r="C125" s="44"/>
      <c r="D125" s="44"/>
      <c r="I125" s="41"/>
    </row>
    <row r="126" spans="1:9" x14ac:dyDescent="0.25">
      <c r="A126" s="31"/>
      <c r="B126" s="44"/>
      <c r="C126" s="44"/>
      <c r="D126" s="44"/>
    </row>
    <row r="127" spans="1:9" x14ac:dyDescent="0.25">
      <c r="A127" s="31"/>
      <c r="B127" s="44"/>
      <c r="C127" s="44"/>
      <c r="D127" s="44"/>
    </row>
    <row r="128" spans="1:9" x14ac:dyDescent="0.25">
      <c r="A128" s="31"/>
      <c r="B128" s="44"/>
      <c r="C128" s="44"/>
      <c r="D128" s="44"/>
    </row>
    <row r="129" spans="1:4" x14ac:dyDescent="0.25">
      <c r="A129" s="31"/>
      <c r="B129" s="44"/>
      <c r="C129" s="44"/>
      <c r="D129" s="44"/>
    </row>
    <row r="130" spans="1:4" x14ac:dyDescent="0.25">
      <c r="A130" s="31"/>
      <c r="B130" s="44"/>
      <c r="C130" s="44"/>
      <c r="D130" s="44"/>
    </row>
    <row r="131" spans="1:4" x14ac:dyDescent="0.25">
      <c r="A131" s="31"/>
      <c r="B131" s="44"/>
      <c r="C131" s="44"/>
      <c r="D131" s="44"/>
    </row>
    <row r="132" spans="1:4" x14ac:dyDescent="0.25">
      <c r="A132" s="31"/>
      <c r="B132" s="44"/>
      <c r="C132" s="44"/>
      <c r="D132" s="44"/>
    </row>
    <row r="133" spans="1:4" x14ac:dyDescent="0.25">
      <c r="A133" s="31"/>
      <c r="B133" s="44"/>
      <c r="C133" s="44"/>
      <c r="D133" s="44"/>
    </row>
    <row r="134" spans="1:4" x14ac:dyDescent="0.25">
      <c r="A134" s="31"/>
      <c r="B134" s="44"/>
      <c r="C134" s="44"/>
      <c r="D134" s="44"/>
    </row>
    <row r="135" spans="1:4" x14ac:dyDescent="0.25">
      <c r="A135" s="31"/>
      <c r="B135" s="44"/>
      <c r="C135" s="44"/>
      <c r="D135" s="44"/>
    </row>
    <row r="136" spans="1:4" x14ac:dyDescent="0.25">
      <c r="A136" s="31"/>
      <c r="B136" s="44"/>
      <c r="C136" s="44"/>
      <c r="D136" s="44"/>
    </row>
    <row r="137" spans="1:4" x14ac:dyDescent="0.25">
      <c r="A137" s="31"/>
      <c r="B137" s="44"/>
      <c r="C137" s="44"/>
      <c r="D137" s="44"/>
    </row>
    <row r="138" spans="1:4" x14ac:dyDescent="0.25">
      <c r="A138" s="31"/>
      <c r="B138" s="44"/>
      <c r="C138" s="44"/>
      <c r="D138" s="44"/>
    </row>
    <row r="139" spans="1:4" x14ac:dyDescent="0.25">
      <c r="A139" s="31"/>
      <c r="B139" s="44"/>
      <c r="C139" s="44"/>
      <c r="D139" s="44"/>
    </row>
    <row r="140" spans="1:4" x14ac:dyDescent="0.25">
      <c r="A140" s="31"/>
      <c r="B140" s="44"/>
      <c r="C140" s="44"/>
      <c r="D140" s="44"/>
    </row>
    <row r="141" spans="1:4" x14ac:dyDescent="0.25">
      <c r="A141" s="31"/>
      <c r="B141" s="44"/>
      <c r="C141" s="44"/>
      <c r="D141" s="44"/>
    </row>
    <row r="142" spans="1:4" x14ac:dyDescent="0.25">
      <c r="A142" s="31"/>
      <c r="B142" s="44"/>
      <c r="C142" s="44"/>
      <c r="D142" s="44"/>
    </row>
    <row r="143" spans="1:4" x14ac:dyDescent="0.25">
      <c r="A143" s="31"/>
      <c r="B143" s="44"/>
      <c r="C143" s="44"/>
      <c r="D143" s="44"/>
    </row>
    <row r="144" spans="1:4" x14ac:dyDescent="0.25">
      <c r="A144" s="31"/>
      <c r="B144" s="44"/>
      <c r="C144" s="44"/>
      <c r="D144" s="44"/>
    </row>
    <row r="145" spans="1:4" x14ac:dyDescent="0.25">
      <c r="A145" s="31"/>
      <c r="B145" s="44"/>
      <c r="C145" s="44"/>
      <c r="D145" s="44"/>
    </row>
    <row r="146" spans="1:4" x14ac:dyDescent="0.25">
      <c r="A146" s="31"/>
      <c r="B146" s="44"/>
      <c r="C146" s="44"/>
      <c r="D146" s="44"/>
    </row>
    <row r="147" spans="1:4" x14ac:dyDescent="0.25">
      <c r="A147" s="31"/>
      <c r="B147" s="44"/>
      <c r="C147" s="44"/>
      <c r="D147" s="44"/>
    </row>
    <row r="148" spans="1:4" x14ac:dyDescent="0.25">
      <c r="A148" s="31"/>
      <c r="B148" s="44"/>
      <c r="C148" s="44"/>
      <c r="D148" s="44"/>
    </row>
    <row r="149" spans="1:4" x14ac:dyDescent="0.25">
      <c r="A149" s="31"/>
      <c r="B149" s="44"/>
      <c r="C149" s="44"/>
      <c r="D149" s="44"/>
    </row>
    <row r="150" spans="1:4" x14ac:dyDescent="0.25">
      <c r="A150" s="31"/>
      <c r="B150" s="44"/>
      <c r="C150" s="44"/>
      <c r="D150" s="44"/>
    </row>
    <row r="151" spans="1:4" x14ac:dyDescent="0.25">
      <c r="A151" s="31"/>
      <c r="B151" s="44"/>
      <c r="C151" s="44"/>
      <c r="D151" s="44"/>
    </row>
    <row r="152" spans="1:4" x14ac:dyDescent="0.25">
      <c r="A152" s="31"/>
      <c r="B152" s="44"/>
      <c r="C152" s="44"/>
      <c r="D152" s="44"/>
    </row>
    <row r="153" spans="1:4" x14ac:dyDescent="0.25">
      <c r="A153" s="31"/>
      <c r="B153" s="44"/>
      <c r="C153" s="44"/>
      <c r="D153" s="44"/>
    </row>
    <row r="154" spans="1:4" x14ac:dyDescent="0.25">
      <c r="A154" s="31"/>
      <c r="B154" s="44"/>
      <c r="C154" s="44"/>
      <c r="D154" s="44"/>
    </row>
    <row r="155" spans="1:4" x14ac:dyDescent="0.25">
      <c r="A155" s="31"/>
      <c r="B155" s="44"/>
      <c r="C155" s="44"/>
      <c r="D155" s="44"/>
    </row>
    <row r="156" spans="1:4" x14ac:dyDescent="0.25">
      <c r="A156" s="31"/>
      <c r="B156" s="44"/>
      <c r="C156" s="44"/>
      <c r="D156" s="44"/>
    </row>
    <row r="157" spans="1:4" x14ac:dyDescent="0.25">
      <c r="A157" s="31"/>
      <c r="B157" s="44"/>
      <c r="C157" s="44"/>
      <c r="D157" s="44"/>
    </row>
    <row r="158" spans="1:4" x14ac:dyDescent="0.25">
      <c r="A158" s="31"/>
      <c r="B158" s="44"/>
      <c r="C158" s="44"/>
      <c r="D158" s="44"/>
    </row>
    <row r="159" spans="1:4" x14ac:dyDescent="0.25">
      <c r="A159" s="31"/>
      <c r="B159" s="44"/>
      <c r="C159" s="44"/>
      <c r="D159" s="44"/>
    </row>
    <row r="160" spans="1:4" x14ac:dyDescent="0.25">
      <c r="A160" s="31"/>
      <c r="B160" s="44"/>
      <c r="C160" s="44"/>
      <c r="D160" s="44"/>
    </row>
    <row r="161" spans="1:4" x14ac:dyDescent="0.25">
      <c r="A161" s="31"/>
      <c r="B161" s="44"/>
      <c r="C161" s="44"/>
      <c r="D161" s="44"/>
    </row>
    <row r="162" spans="1:4" x14ac:dyDescent="0.25">
      <c r="A162" s="31"/>
      <c r="B162" s="44"/>
      <c r="C162" s="44"/>
      <c r="D162" s="44"/>
    </row>
    <row r="163" spans="1:4" x14ac:dyDescent="0.25">
      <c r="A163" s="31"/>
      <c r="B163" s="44"/>
      <c r="C163" s="44"/>
      <c r="D163" s="44"/>
    </row>
    <row r="164" spans="1:4" x14ac:dyDescent="0.25">
      <c r="A164" s="31"/>
      <c r="B164" s="44"/>
      <c r="C164" s="44"/>
      <c r="D164" s="44"/>
    </row>
    <row r="165" spans="1:4" x14ac:dyDescent="0.25">
      <c r="A165" s="31"/>
      <c r="B165" s="44"/>
      <c r="C165" s="44"/>
      <c r="D165" s="44"/>
    </row>
    <row r="166" spans="1:4" x14ac:dyDescent="0.25">
      <c r="A166" s="31"/>
      <c r="B166" s="44"/>
      <c r="C166" s="44"/>
      <c r="D166" s="44"/>
    </row>
    <row r="167" spans="1:4" x14ac:dyDescent="0.25">
      <c r="A167" s="31"/>
      <c r="B167" s="44"/>
      <c r="C167" s="44"/>
      <c r="D167" s="44"/>
    </row>
    <row r="168" spans="1:4" x14ac:dyDescent="0.25">
      <c r="A168" s="31"/>
      <c r="B168" s="44"/>
      <c r="C168" s="44"/>
      <c r="D168" s="44"/>
    </row>
    <row r="169" spans="1:4" x14ac:dyDescent="0.25">
      <c r="A169" s="31"/>
      <c r="B169" s="44"/>
      <c r="C169" s="44"/>
      <c r="D169" s="44"/>
    </row>
    <row r="170" spans="1:4" x14ac:dyDescent="0.25">
      <c r="A170" s="31"/>
      <c r="B170" s="44"/>
      <c r="C170" s="44"/>
      <c r="D170" s="44"/>
    </row>
    <row r="171" spans="1:4" x14ac:dyDescent="0.25">
      <c r="A171" s="31"/>
      <c r="B171" s="44"/>
      <c r="C171" s="44"/>
      <c r="D171" s="44"/>
    </row>
    <row r="172" spans="1:4" x14ac:dyDescent="0.25">
      <c r="A172" s="31"/>
      <c r="B172" s="44"/>
      <c r="C172" s="44"/>
      <c r="D172" s="44"/>
    </row>
    <row r="173" spans="1:4" x14ac:dyDescent="0.25">
      <c r="A173" s="31"/>
      <c r="B173" s="44"/>
      <c r="C173" s="44"/>
      <c r="D173" s="44"/>
    </row>
    <row r="174" spans="1:4" x14ac:dyDescent="0.25">
      <c r="A174" s="31"/>
      <c r="B174" s="44"/>
      <c r="C174" s="44"/>
      <c r="D174" s="44"/>
    </row>
    <row r="175" spans="1:4" x14ac:dyDescent="0.25">
      <c r="A175" s="31"/>
      <c r="B175" s="44"/>
      <c r="C175" s="44"/>
      <c r="D175" s="44"/>
    </row>
    <row r="176" spans="1:4" x14ac:dyDescent="0.25">
      <c r="A176" s="31"/>
      <c r="B176" s="44"/>
      <c r="C176" s="44"/>
      <c r="D176" s="44"/>
    </row>
    <row r="177" spans="1:4" x14ac:dyDescent="0.25">
      <c r="A177" s="31"/>
      <c r="B177" s="44"/>
      <c r="C177" s="44"/>
      <c r="D177" s="44"/>
    </row>
    <row r="178" spans="1:4" x14ac:dyDescent="0.25">
      <c r="A178" s="31"/>
      <c r="B178" s="44"/>
      <c r="C178" s="44"/>
      <c r="D178" s="44"/>
    </row>
    <row r="179" spans="1:4" x14ac:dyDescent="0.25">
      <c r="A179" s="31"/>
      <c r="B179" s="44"/>
      <c r="C179" s="44"/>
      <c r="D179" s="44"/>
    </row>
    <row r="180" spans="1:4" x14ac:dyDescent="0.25">
      <c r="A180" s="31"/>
      <c r="B180" s="44"/>
      <c r="C180" s="44"/>
      <c r="D180" s="44"/>
    </row>
    <row r="181" spans="1:4" x14ac:dyDescent="0.25">
      <c r="A181" s="31"/>
      <c r="B181" s="44"/>
      <c r="C181" s="44"/>
      <c r="D181" s="44"/>
    </row>
    <row r="182" spans="1:4" x14ac:dyDescent="0.25">
      <c r="A182" s="31"/>
      <c r="B182" s="44"/>
      <c r="C182" s="44"/>
      <c r="D182" s="44"/>
    </row>
    <row r="183" spans="1:4" x14ac:dyDescent="0.25">
      <c r="A183" s="31"/>
      <c r="B183" s="44"/>
      <c r="C183" s="44"/>
      <c r="D183" s="44"/>
    </row>
    <row r="184" spans="1:4" x14ac:dyDescent="0.25">
      <c r="A184" s="31"/>
      <c r="B184" s="44"/>
      <c r="C184" s="44"/>
      <c r="D184" s="44"/>
    </row>
    <row r="185" spans="1:4" x14ac:dyDescent="0.25">
      <c r="A185" s="31"/>
      <c r="B185" s="44"/>
      <c r="C185" s="44"/>
      <c r="D185" s="44"/>
    </row>
    <row r="186" spans="1:4" x14ac:dyDescent="0.25">
      <c r="A186" s="31"/>
      <c r="B186" s="44"/>
      <c r="C186" s="44"/>
      <c r="D186" s="44"/>
    </row>
    <row r="187" spans="1:4" x14ac:dyDescent="0.25">
      <c r="A187" s="31"/>
      <c r="B187" s="44"/>
      <c r="C187" s="44"/>
      <c r="D187" s="44"/>
    </row>
    <row r="188" spans="1:4" x14ac:dyDescent="0.25">
      <c r="A188" s="31"/>
      <c r="B188" s="44"/>
      <c r="C188" s="44"/>
      <c r="D188" s="44"/>
    </row>
    <row r="189" spans="1:4" x14ac:dyDescent="0.25">
      <c r="A189" s="31"/>
      <c r="B189" s="44"/>
      <c r="C189" s="44"/>
      <c r="D189" s="44"/>
    </row>
    <row r="190" spans="1:4" x14ac:dyDescent="0.25">
      <c r="A190" s="31"/>
      <c r="B190" s="44"/>
      <c r="C190" s="44"/>
      <c r="D190" s="44"/>
    </row>
    <row r="191" spans="1:4" x14ac:dyDescent="0.25">
      <c r="A191" s="31"/>
      <c r="B191" s="44"/>
      <c r="C191" s="44"/>
      <c r="D191" s="44"/>
    </row>
    <row r="192" spans="1:4" x14ac:dyDescent="0.25">
      <c r="A192" s="31"/>
      <c r="B192" s="44"/>
      <c r="C192" s="44"/>
      <c r="D192" s="44"/>
    </row>
    <row r="193" spans="1:4" x14ac:dyDescent="0.25">
      <c r="A193" s="31"/>
      <c r="B193" s="44"/>
      <c r="C193" s="44"/>
      <c r="D193" s="44"/>
    </row>
    <row r="194" spans="1:4" x14ac:dyDescent="0.25">
      <c r="A194" s="31"/>
      <c r="B194" s="44"/>
      <c r="C194" s="44"/>
      <c r="D194" s="44"/>
    </row>
    <row r="195" spans="1:4" x14ac:dyDescent="0.25">
      <c r="A195" s="31"/>
      <c r="B195" s="44"/>
      <c r="C195" s="44"/>
      <c r="D195" s="44"/>
    </row>
    <row r="196" spans="1:4" x14ac:dyDescent="0.25">
      <c r="A196" s="31"/>
      <c r="B196" s="44"/>
      <c r="C196" s="44"/>
      <c r="D196" s="44"/>
    </row>
    <row r="197" spans="1:4" x14ac:dyDescent="0.25">
      <c r="A197" s="31"/>
      <c r="B197" s="44"/>
      <c r="C197" s="44"/>
      <c r="D197" s="44"/>
    </row>
    <row r="198" spans="1:4" x14ac:dyDescent="0.25">
      <c r="A198" s="31"/>
      <c r="B198" s="44"/>
      <c r="C198" s="44"/>
      <c r="D198" s="44"/>
    </row>
    <row r="199" spans="1:4" x14ac:dyDescent="0.25">
      <c r="A199" s="31"/>
      <c r="B199" s="44"/>
      <c r="C199" s="44"/>
      <c r="D199" s="44"/>
    </row>
    <row r="200" spans="1:4" x14ac:dyDescent="0.25">
      <c r="A200" s="31"/>
      <c r="B200" s="44"/>
      <c r="C200" s="44"/>
      <c r="D200" s="44"/>
    </row>
    <row r="201" spans="1:4" x14ac:dyDescent="0.25">
      <c r="A201" s="31"/>
      <c r="B201" s="44"/>
      <c r="C201" s="44"/>
      <c r="D201" s="44"/>
    </row>
    <row r="202" spans="1:4" x14ac:dyDescent="0.25">
      <c r="A202" s="31"/>
      <c r="B202" s="44"/>
      <c r="C202" s="44"/>
      <c r="D202" s="44"/>
    </row>
    <row r="203" spans="1:4" x14ac:dyDescent="0.25">
      <c r="A203" s="31"/>
      <c r="B203" s="44"/>
      <c r="C203" s="44"/>
      <c r="D203" s="44"/>
    </row>
    <row r="204" spans="1:4" x14ac:dyDescent="0.25">
      <c r="A204" s="31"/>
      <c r="B204" s="44"/>
      <c r="C204" s="44"/>
      <c r="D204" s="44"/>
    </row>
    <row r="205" spans="1:4" x14ac:dyDescent="0.25">
      <c r="A205" s="31"/>
      <c r="B205" s="44"/>
      <c r="C205" s="44"/>
      <c r="D205" s="44"/>
    </row>
    <row r="206" spans="1:4" x14ac:dyDescent="0.25">
      <c r="A206" s="31"/>
      <c r="B206" s="44"/>
      <c r="C206" s="44"/>
      <c r="D206" s="44"/>
    </row>
  </sheetData>
  <hyperlinks>
    <hyperlink ref="A1" location="Figuroversigt!A1" display="Figuroversigt"/>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M62"/>
  <sheetViews>
    <sheetView workbookViewId="0">
      <selection activeCell="E19" sqref="E19"/>
    </sheetView>
  </sheetViews>
  <sheetFormatPr defaultColWidth="9.140625" defaultRowHeight="15" x14ac:dyDescent="0.25"/>
  <cols>
    <col min="1" max="1" width="17.85546875" bestFit="1" customWidth="1"/>
    <col min="2" max="2" width="16.85546875" customWidth="1"/>
    <col min="3" max="3" width="20.7109375" customWidth="1"/>
    <col min="4" max="4" width="47.85546875" customWidth="1"/>
  </cols>
  <sheetData>
    <row r="1" spans="1:65" x14ac:dyDescent="0.25">
      <c r="A1" s="4" t="s">
        <v>3</v>
      </c>
      <c r="B1" s="27"/>
      <c r="C1" s="27"/>
    </row>
    <row r="2" spans="1:65" x14ac:dyDescent="0.25">
      <c r="A2" s="27"/>
      <c r="B2" s="27"/>
      <c r="C2" s="27"/>
    </row>
    <row r="3" spans="1:65" ht="16.5" x14ac:dyDescent="0.3">
      <c r="A3" s="5" t="s">
        <v>4</v>
      </c>
      <c r="B3" s="6" t="s">
        <v>26</v>
      </c>
      <c r="C3" s="7" t="s">
        <v>511</v>
      </c>
    </row>
    <row r="5" spans="1:65" x14ac:dyDescent="0.25">
      <c r="C5" s="44" t="s">
        <v>42</v>
      </c>
      <c r="D5" s="44"/>
      <c r="E5" s="44"/>
      <c r="F5" s="44"/>
    </row>
    <row r="6" spans="1:65" x14ac:dyDescent="0.25">
      <c r="D6" t="s">
        <v>220</v>
      </c>
      <c r="E6" t="s">
        <v>216</v>
      </c>
      <c r="F6" t="s">
        <v>217</v>
      </c>
      <c r="I6" s="31"/>
      <c r="J6" s="31"/>
      <c r="K6" s="31"/>
      <c r="L6" s="31"/>
      <c r="M6" s="31"/>
      <c r="N6" s="31"/>
      <c r="O6" s="31"/>
      <c r="P6" s="31"/>
      <c r="Q6" s="31"/>
      <c r="R6" s="31"/>
      <c r="S6" s="31"/>
      <c r="T6" s="31"/>
      <c r="U6" s="31"/>
      <c r="V6" s="31"/>
      <c r="W6" s="31"/>
      <c r="X6" s="31"/>
      <c r="Y6" s="31"/>
      <c r="Z6" s="31"/>
      <c r="AA6" s="31"/>
      <c r="AB6" s="31"/>
      <c r="AC6" s="31"/>
      <c r="AD6" s="31"/>
      <c r="AE6" s="31"/>
      <c r="AF6" s="31"/>
      <c r="AG6" s="31"/>
      <c r="AH6" s="31"/>
      <c r="AI6" s="31"/>
      <c r="AJ6" s="31"/>
      <c r="AK6" s="31"/>
      <c r="AL6" s="31"/>
      <c r="AM6" s="31"/>
      <c r="AN6" s="31"/>
      <c r="AO6" s="31"/>
      <c r="AP6" s="31"/>
      <c r="AQ6" s="31"/>
      <c r="AR6" s="31"/>
      <c r="AS6" s="31"/>
      <c r="AT6" s="31"/>
      <c r="AU6" s="31"/>
      <c r="AV6" s="31"/>
      <c r="AW6" s="31"/>
      <c r="AX6" s="31"/>
      <c r="AY6" s="31"/>
      <c r="AZ6" s="31"/>
      <c r="BA6" s="31"/>
      <c r="BB6" s="31"/>
      <c r="BC6" s="31"/>
      <c r="BD6" s="31"/>
      <c r="BE6" s="31"/>
      <c r="BF6" s="31"/>
      <c r="BG6" s="31"/>
      <c r="BH6" s="31"/>
      <c r="BI6" s="31"/>
      <c r="BJ6" s="31"/>
      <c r="BK6" s="31"/>
      <c r="BL6" s="31"/>
      <c r="BM6" s="31"/>
    </row>
    <row r="7" spans="1:65" x14ac:dyDescent="0.25">
      <c r="C7" t="s">
        <v>218</v>
      </c>
      <c r="D7" t="s">
        <v>211</v>
      </c>
      <c r="E7" s="42">
        <v>105.4</v>
      </c>
      <c r="F7" s="42">
        <v>53.9</v>
      </c>
    </row>
    <row r="8" spans="1:65" x14ac:dyDescent="0.25">
      <c r="D8" t="s">
        <v>212</v>
      </c>
      <c r="E8" s="42">
        <v>374.9</v>
      </c>
      <c r="F8" s="42">
        <v>155.6</v>
      </c>
      <c r="H8" s="56"/>
    </row>
    <row r="9" spans="1:65" x14ac:dyDescent="0.25">
      <c r="D9" t="s">
        <v>213</v>
      </c>
      <c r="E9" s="42">
        <v>757.4</v>
      </c>
      <c r="F9" s="42">
        <v>328.6</v>
      </c>
      <c r="H9" s="56"/>
    </row>
    <row r="10" spans="1:65" x14ac:dyDescent="0.25">
      <c r="C10" t="s">
        <v>219</v>
      </c>
      <c r="D10" t="s">
        <v>211</v>
      </c>
      <c r="E10" s="42">
        <v>15.7</v>
      </c>
      <c r="F10" s="42">
        <v>6.6</v>
      </c>
      <c r="H10" s="56"/>
    </row>
    <row r="11" spans="1:65" x14ac:dyDescent="0.25">
      <c r="C11" s="31"/>
      <c r="D11" s="31" t="s">
        <v>212</v>
      </c>
      <c r="E11" s="42">
        <v>38</v>
      </c>
      <c r="F11" s="42">
        <v>15.2</v>
      </c>
    </row>
    <row r="12" spans="1:65" x14ac:dyDescent="0.25">
      <c r="C12" s="44"/>
      <c r="D12" s="44" t="s">
        <v>213</v>
      </c>
      <c r="E12" s="42">
        <v>246.1</v>
      </c>
      <c r="F12" s="42">
        <v>71.2</v>
      </c>
      <c r="I12" s="31"/>
      <c r="J12" s="31"/>
      <c r="K12" s="31"/>
      <c r="P12" s="31"/>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1"/>
      <c r="AR12" s="31"/>
      <c r="AS12" s="31"/>
      <c r="AT12" s="31"/>
      <c r="AU12" s="31"/>
      <c r="AV12" s="31"/>
      <c r="AW12" s="31"/>
      <c r="AX12" s="31"/>
      <c r="AY12" s="31"/>
      <c r="AZ12" s="31"/>
      <c r="BA12" s="31"/>
      <c r="BB12" s="31"/>
      <c r="BC12" s="31"/>
      <c r="BD12" s="31"/>
      <c r="BE12" s="31"/>
      <c r="BF12" s="31"/>
      <c r="BG12" s="31"/>
      <c r="BH12" s="31"/>
      <c r="BI12" s="31"/>
      <c r="BJ12" s="31"/>
      <c r="BK12" s="31"/>
      <c r="BL12" s="31"/>
      <c r="BM12" s="31"/>
    </row>
    <row r="13" spans="1:65" x14ac:dyDescent="0.25">
      <c r="A13" s="31"/>
      <c r="B13" s="44"/>
      <c r="C13" s="44"/>
      <c r="D13" s="44"/>
      <c r="H13" s="56"/>
      <c r="J13" s="44"/>
      <c r="K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c r="BC13" s="44"/>
      <c r="BD13" s="44"/>
      <c r="BE13" s="44"/>
      <c r="BF13" s="44"/>
      <c r="BG13" s="44"/>
      <c r="BH13" s="44"/>
      <c r="BI13" s="44"/>
      <c r="BJ13" s="44"/>
      <c r="BK13" s="44"/>
      <c r="BL13" s="44"/>
      <c r="BM13" s="44"/>
    </row>
    <row r="14" spans="1:65" x14ac:dyDescent="0.25">
      <c r="A14" s="31"/>
      <c r="B14" s="44"/>
      <c r="C14" s="44"/>
      <c r="D14" s="44"/>
      <c r="H14" s="56"/>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4"/>
      <c r="BE14" s="44"/>
      <c r="BF14" s="44"/>
      <c r="BG14" s="44"/>
      <c r="BH14" s="44"/>
      <c r="BI14" s="44"/>
      <c r="BJ14" s="44"/>
      <c r="BK14" s="44"/>
      <c r="BL14" s="44"/>
      <c r="BM14" s="44"/>
    </row>
    <row r="15" spans="1:65" x14ac:dyDescent="0.25">
      <c r="A15" s="31"/>
      <c r="B15" s="44"/>
      <c r="C15" s="44"/>
      <c r="D15" s="44"/>
      <c r="G15" s="44"/>
      <c r="H15" s="56"/>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4"/>
      <c r="BE15" s="44"/>
      <c r="BF15" s="44"/>
      <c r="BG15" s="44"/>
      <c r="BH15" s="44"/>
      <c r="BI15" s="44"/>
      <c r="BJ15" s="44"/>
      <c r="BK15" s="44"/>
      <c r="BL15" s="44"/>
      <c r="BM15" s="44"/>
    </row>
    <row r="16" spans="1:65" x14ac:dyDescent="0.25">
      <c r="A16" s="31"/>
      <c r="B16" s="44"/>
      <c r="C16" s="44"/>
      <c r="D16" s="44"/>
      <c r="F16" s="44"/>
      <c r="G16" s="44"/>
    </row>
    <row r="17" spans="1:7" x14ac:dyDescent="0.25">
      <c r="A17" s="31"/>
      <c r="B17" s="44"/>
      <c r="C17" s="44"/>
      <c r="D17" s="44"/>
      <c r="F17" s="44"/>
      <c r="G17" s="44"/>
    </row>
    <row r="18" spans="1:7" x14ac:dyDescent="0.25">
      <c r="A18" s="31"/>
      <c r="B18" s="44"/>
      <c r="C18" s="44"/>
      <c r="D18" s="44"/>
      <c r="F18" s="44"/>
      <c r="G18" s="44"/>
    </row>
    <row r="19" spans="1:7" x14ac:dyDescent="0.25">
      <c r="A19" s="31"/>
      <c r="B19" s="44"/>
      <c r="C19" s="44"/>
      <c r="D19" s="44"/>
      <c r="F19" s="44"/>
      <c r="G19" s="44"/>
    </row>
    <row r="20" spans="1:7" x14ac:dyDescent="0.25">
      <c r="A20" s="31"/>
      <c r="B20" s="44"/>
      <c r="C20" s="44"/>
      <c r="D20" s="44"/>
      <c r="F20" s="44"/>
      <c r="G20" s="44"/>
    </row>
    <row r="21" spans="1:7" x14ac:dyDescent="0.25">
      <c r="A21" s="31"/>
      <c r="B21" s="44"/>
      <c r="C21" s="44"/>
      <c r="D21" s="44"/>
    </row>
    <row r="22" spans="1:7" x14ac:dyDescent="0.25">
      <c r="A22" s="31"/>
      <c r="B22" s="44"/>
      <c r="C22" s="44"/>
      <c r="D22" s="44"/>
    </row>
    <row r="23" spans="1:7" x14ac:dyDescent="0.25">
      <c r="A23" s="31"/>
      <c r="B23" s="44"/>
      <c r="C23" s="44"/>
      <c r="D23" s="44"/>
    </row>
    <row r="24" spans="1:7" x14ac:dyDescent="0.25">
      <c r="A24" s="31"/>
      <c r="B24" s="44"/>
      <c r="C24" s="44"/>
      <c r="D24" s="44"/>
    </row>
    <row r="25" spans="1:7" x14ac:dyDescent="0.25">
      <c r="A25" s="31"/>
      <c r="B25" s="44"/>
      <c r="C25" s="44"/>
      <c r="D25" s="44"/>
    </row>
    <row r="26" spans="1:7" x14ac:dyDescent="0.25">
      <c r="A26" s="31"/>
      <c r="B26" s="44"/>
      <c r="C26" s="44"/>
      <c r="D26" s="44"/>
    </row>
    <row r="27" spans="1:7" x14ac:dyDescent="0.25">
      <c r="A27" s="31"/>
      <c r="B27" s="44"/>
      <c r="C27" s="44"/>
      <c r="D27" s="44"/>
    </row>
    <row r="28" spans="1:7" x14ac:dyDescent="0.25">
      <c r="A28" s="31"/>
      <c r="B28" s="44"/>
      <c r="C28" s="44"/>
      <c r="D28" s="44"/>
    </row>
    <row r="29" spans="1:7" x14ac:dyDescent="0.25">
      <c r="A29" s="31"/>
      <c r="B29" s="44"/>
      <c r="C29" s="44"/>
      <c r="D29" s="44"/>
    </row>
    <row r="30" spans="1:7" x14ac:dyDescent="0.25">
      <c r="A30" s="31"/>
      <c r="B30" s="44"/>
      <c r="C30" s="44"/>
      <c r="D30" s="44"/>
    </row>
    <row r="31" spans="1:7" x14ac:dyDescent="0.25">
      <c r="A31" s="31"/>
      <c r="B31" s="44"/>
      <c r="C31" s="44"/>
      <c r="D31" s="44"/>
    </row>
    <row r="32" spans="1:7" x14ac:dyDescent="0.25">
      <c r="A32" s="31"/>
      <c r="B32" s="44"/>
      <c r="C32" s="44"/>
      <c r="D32" s="44"/>
    </row>
    <row r="33" spans="1:4" x14ac:dyDescent="0.25">
      <c r="A33" s="31"/>
      <c r="B33" s="44"/>
      <c r="C33" s="44"/>
      <c r="D33" s="44"/>
    </row>
    <row r="34" spans="1:4" x14ac:dyDescent="0.25">
      <c r="A34" s="31"/>
      <c r="B34" s="44"/>
      <c r="C34" s="44"/>
      <c r="D34" s="44"/>
    </row>
    <row r="35" spans="1:4" x14ac:dyDescent="0.25">
      <c r="A35" s="31"/>
      <c r="B35" s="44"/>
      <c r="C35" s="44"/>
      <c r="D35" s="44"/>
    </row>
    <row r="36" spans="1:4" x14ac:dyDescent="0.25">
      <c r="A36" s="31"/>
      <c r="B36" s="44"/>
      <c r="C36" s="44"/>
      <c r="D36" s="44"/>
    </row>
    <row r="37" spans="1:4" x14ac:dyDescent="0.25">
      <c r="A37" s="31"/>
      <c r="B37" s="44"/>
      <c r="C37" s="44"/>
      <c r="D37" s="44"/>
    </row>
    <row r="38" spans="1:4" x14ac:dyDescent="0.25">
      <c r="A38" s="31"/>
      <c r="B38" s="44"/>
      <c r="C38" s="44"/>
      <c r="D38" s="44"/>
    </row>
    <row r="39" spans="1:4" x14ac:dyDescent="0.25">
      <c r="A39" s="31"/>
      <c r="B39" s="44"/>
      <c r="C39" s="44"/>
      <c r="D39" s="44"/>
    </row>
    <row r="40" spans="1:4" x14ac:dyDescent="0.25">
      <c r="A40" s="31"/>
      <c r="B40" s="44"/>
      <c r="C40" s="44"/>
      <c r="D40" s="44"/>
    </row>
    <row r="41" spans="1:4" x14ac:dyDescent="0.25">
      <c r="A41" s="31"/>
      <c r="B41" s="44"/>
      <c r="C41" s="44"/>
      <c r="D41" s="44"/>
    </row>
    <row r="42" spans="1:4" x14ac:dyDescent="0.25">
      <c r="A42" s="31"/>
      <c r="B42" s="44"/>
      <c r="C42" s="44"/>
      <c r="D42" s="44"/>
    </row>
    <row r="43" spans="1:4" x14ac:dyDescent="0.25">
      <c r="A43" s="31"/>
      <c r="B43" s="44"/>
      <c r="C43" s="44"/>
      <c r="D43" s="44"/>
    </row>
    <row r="44" spans="1:4" x14ac:dyDescent="0.25">
      <c r="A44" s="31"/>
      <c r="B44" s="44"/>
      <c r="C44" s="44"/>
      <c r="D44" s="44"/>
    </row>
    <row r="45" spans="1:4" x14ac:dyDescent="0.25">
      <c r="A45" s="31"/>
      <c r="B45" s="44"/>
      <c r="C45" s="44"/>
      <c r="D45" s="44"/>
    </row>
    <row r="46" spans="1:4" x14ac:dyDescent="0.25">
      <c r="A46" s="31"/>
      <c r="B46" s="44"/>
      <c r="C46" s="44"/>
      <c r="D46" s="44"/>
    </row>
    <row r="47" spans="1:4" x14ac:dyDescent="0.25">
      <c r="A47" s="31"/>
      <c r="B47" s="44"/>
      <c r="C47" s="44"/>
      <c r="D47" s="44"/>
    </row>
    <row r="48" spans="1:4" x14ac:dyDescent="0.25">
      <c r="A48" s="31"/>
      <c r="B48" s="44"/>
      <c r="C48" s="44"/>
      <c r="D48" s="44"/>
    </row>
    <row r="49" spans="1:4" x14ac:dyDescent="0.25">
      <c r="A49" s="31"/>
      <c r="B49" s="44"/>
      <c r="C49" s="44"/>
      <c r="D49" s="44"/>
    </row>
    <row r="50" spans="1:4" x14ac:dyDescent="0.25">
      <c r="A50" s="31"/>
      <c r="B50" s="44"/>
      <c r="C50" s="44"/>
      <c r="D50" s="44"/>
    </row>
    <row r="51" spans="1:4" x14ac:dyDescent="0.25">
      <c r="A51" s="31"/>
      <c r="B51" s="44"/>
      <c r="C51" s="44"/>
      <c r="D51" s="44"/>
    </row>
    <row r="52" spans="1:4" x14ac:dyDescent="0.25">
      <c r="A52" s="31"/>
      <c r="B52" s="44"/>
      <c r="C52" s="44"/>
      <c r="D52" s="44"/>
    </row>
    <row r="53" spans="1:4" x14ac:dyDescent="0.25">
      <c r="A53" s="31"/>
      <c r="B53" s="44"/>
      <c r="C53" s="44"/>
      <c r="D53" s="44"/>
    </row>
    <row r="54" spans="1:4" x14ac:dyDescent="0.25">
      <c r="A54" s="31"/>
      <c r="B54" s="44"/>
      <c r="C54" s="44"/>
      <c r="D54" s="44"/>
    </row>
    <row r="55" spans="1:4" x14ac:dyDescent="0.25">
      <c r="A55" s="31"/>
      <c r="B55" s="44"/>
      <c r="C55" s="44"/>
      <c r="D55" s="44"/>
    </row>
    <row r="56" spans="1:4" x14ac:dyDescent="0.25">
      <c r="A56" s="31"/>
      <c r="B56" s="44"/>
      <c r="C56" s="44"/>
      <c r="D56" s="44"/>
    </row>
    <row r="57" spans="1:4" x14ac:dyDescent="0.25">
      <c r="A57" s="31"/>
      <c r="B57" s="44"/>
      <c r="C57" s="44"/>
      <c r="D57" s="44"/>
    </row>
    <row r="58" spans="1:4" x14ac:dyDescent="0.25">
      <c r="A58" s="31"/>
      <c r="B58" s="44"/>
      <c r="C58" s="44"/>
      <c r="D58" s="44"/>
    </row>
    <row r="59" spans="1:4" x14ac:dyDescent="0.25">
      <c r="A59" s="31"/>
      <c r="B59" s="44"/>
      <c r="C59" s="44"/>
      <c r="D59" s="44"/>
    </row>
    <row r="60" spans="1:4" x14ac:dyDescent="0.25">
      <c r="A60" s="31"/>
      <c r="B60" s="44"/>
      <c r="C60" s="44"/>
      <c r="D60" s="44"/>
    </row>
    <row r="61" spans="1:4" x14ac:dyDescent="0.25">
      <c r="A61" s="31"/>
      <c r="B61" s="44"/>
      <c r="C61" s="44"/>
      <c r="D61" s="44"/>
    </row>
    <row r="62" spans="1:4" x14ac:dyDescent="0.25">
      <c r="A62" s="31"/>
      <c r="B62" s="44"/>
      <c r="C62" s="44"/>
      <c r="D62" s="44"/>
    </row>
  </sheetData>
  <hyperlinks>
    <hyperlink ref="A1" location="Figuroversigt!A1" display="Figuroversigt"/>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R209"/>
  <sheetViews>
    <sheetView workbookViewId="0">
      <selection activeCell="E18" sqref="E18"/>
    </sheetView>
  </sheetViews>
  <sheetFormatPr defaultRowHeight="15" x14ac:dyDescent="0.25"/>
  <cols>
    <col min="1" max="1" width="27.28515625" bestFit="1" customWidth="1"/>
    <col min="2" max="2" width="20.7109375" customWidth="1"/>
    <col min="3" max="3" width="35" customWidth="1"/>
    <col min="4" max="8" width="20.7109375" customWidth="1"/>
  </cols>
  <sheetData>
    <row r="1" spans="1:8" x14ac:dyDescent="0.25">
      <c r="A1" s="4" t="s">
        <v>3</v>
      </c>
      <c r="B1" s="26"/>
      <c r="C1" s="26"/>
    </row>
    <row r="2" spans="1:8" x14ac:dyDescent="0.25">
      <c r="A2" s="26"/>
      <c r="B2" s="26"/>
      <c r="C2" s="26"/>
    </row>
    <row r="3" spans="1:8" ht="16.5" x14ac:dyDescent="0.3">
      <c r="A3" s="5" t="s">
        <v>4</v>
      </c>
      <c r="B3" s="6" t="s">
        <v>27</v>
      </c>
      <c r="C3" s="7" t="s">
        <v>512</v>
      </c>
    </row>
    <row r="5" spans="1:8" x14ac:dyDescent="0.25">
      <c r="A5" t="s">
        <v>227</v>
      </c>
      <c r="B5" s="44" t="s">
        <v>221</v>
      </c>
      <c r="C5" s="44" t="s">
        <v>222</v>
      </c>
      <c r="D5" s="44" t="s">
        <v>229</v>
      </c>
      <c r="E5" s="44" t="s">
        <v>223</v>
      </c>
      <c r="F5" s="44" t="s">
        <v>224</v>
      </c>
      <c r="G5" s="44" t="s">
        <v>225</v>
      </c>
      <c r="H5" s="44" t="s">
        <v>226</v>
      </c>
    </row>
    <row r="6" spans="1:8" x14ac:dyDescent="0.25">
      <c r="A6" s="44" t="s">
        <v>64</v>
      </c>
      <c r="B6" s="44">
        <v>127.5</v>
      </c>
      <c r="C6">
        <v>215.5</v>
      </c>
      <c r="D6">
        <v>328.4</v>
      </c>
      <c r="E6">
        <v>351.8</v>
      </c>
      <c r="F6">
        <v>337.1</v>
      </c>
      <c r="G6" s="44">
        <v>347.9</v>
      </c>
      <c r="H6" s="44">
        <v>361.5</v>
      </c>
    </row>
    <row r="7" spans="1:8" x14ac:dyDescent="0.25">
      <c r="A7" s="44" t="s">
        <v>544</v>
      </c>
      <c r="B7" s="44">
        <v>17.600000000000001</v>
      </c>
      <c r="C7">
        <v>76.3</v>
      </c>
      <c r="D7">
        <v>213.1</v>
      </c>
      <c r="E7">
        <v>239.6</v>
      </c>
      <c r="F7" s="44">
        <v>238.3</v>
      </c>
      <c r="G7" s="44">
        <v>205.2</v>
      </c>
      <c r="H7" s="44">
        <v>254.7</v>
      </c>
    </row>
    <row r="8" spans="1:8" x14ac:dyDescent="0.25">
      <c r="A8" s="44" t="s">
        <v>36</v>
      </c>
      <c r="B8" s="44">
        <v>0</v>
      </c>
      <c r="C8">
        <v>10.7</v>
      </c>
      <c r="D8">
        <v>101.6</v>
      </c>
      <c r="E8">
        <v>132.5</v>
      </c>
      <c r="F8" s="44">
        <v>139.80000000000001</v>
      </c>
      <c r="G8" s="44">
        <v>62.6</v>
      </c>
      <c r="H8" s="44">
        <v>138.1</v>
      </c>
    </row>
    <row r="9" spans="1:8" x14ac:dyDescent="0.25">
      <c r="A9" s="44" t="s">
        <v>545</v>
      </c>
      <c r="B9" s="44">
        <v>0</v>
      </c>
      <c r="C9">
        <v>0</v>
      </c>
      <c r="D9">
        <v>16.399999999999999</v>
      </c>
      <c r="E9">
        <v>22.5</v>
      </c>
      <c r="F9" s="44">
        <v>30.9</v>
      </c>
      <c r="G9" s="44">
        <v>0.9</v>
      </c>
      <c r="H9" s="44">
        <v>15.3</v>
      </c>
    </row>
    <row r="10" spans="1:8" x14ac:dyDescent="0.25">
      <c r="A10" s="44" t="s">
        <v>63</v>
      </c>
      <c r="B10" s="44">
        <v>0</v>
      </c>
      <c r="C10">
        <v>0</v>
      </c>
      <c r="D10">
        <v>0</v>
      </c>
      <c r="E10">
        <v>0</v>
      </c>
      <c r="F10" s="44">
        <v>0</v>
      </c>
      <c r="G10" s="44">
        <v>0</v>
      </c>
      <c r="H10" s="44">
        <v>0</v>
      </c>
    </row>
    <row r="11" spans="1:8" x14ac:dyDescent="0.25">
      <c r="A11" s="44"/>
      <c r="B11" s="44"/>
      <c r="F11" s="44"/>
      <c r="G11" s="44"/>
      <c r="H11" s="44"/>
    </row>
    <row r="12" spans="1:8" x14ac:dyDescent="0.25">
      <c r="A12" s="44"/>
      <c r="B12" s="44"/>
      <c r="F12" s="44"/>
      <c r="G12" s="44"/>
      <c r="H12" s="44"/>
    </row>
    <row r="13" spans="1:8" x14ac:dyDescent="0.25">
      <c r="A13" s="44"/>
      <c r="B13" s="44"/>
      <c r="F13" s="44"/>
      <c r="G13" s="44"/>
      <c r="H13" s="44"/>
    </row>
    <row r="14" spans="1:8" x14ac:dyDescent="0.25">
      <c r="A14" s="44"/>
      <c r="B14" s="44"/>
      <c r="F14" s="44"/>
      <c r="G14" s="44"/>
      <c r="H14" s="44"/>
    </row>
    <row r="15" spans="1:8" x14ac:dyDescent="0.25">
      <c r="A15" s="44"/>
      <c r="B15" s="44"/>
      <c r="F15" s="44"/>
      <c r="G15" s="44"/>
      <c r="H15" s="44"/>
    </row>
    <row r="16" spans="1:8" x14ac:dyDescent="0.25">
      <c r="A16" s="44"/>
      <c r="B16" s="44"/>
      <c r="F16" s="44"/>
      <c r="G16" s="44"/>
      <c r="H16" s="44"/>
    </row>
    <row r="17" spans="1:18" x14ac:dyDescent="0.25">
      <c r="A17" s="44"/>
      <c r="B17" s="44"/>
      <c r="F17" s="44"/>
      <c r="G17" s="44"/>
      <c r="H17" s="44"/>
      <c r="K17" s="44"/>
      <c r="M17" s="44"/>
      <c r="N17" s="44"/>
      <c r="O17" s="44"/>
      <c r="P17" s="44"/>
      <c r="Q17" s="44"/>
      <c r="R17" s="44"/>
    </row>
    <row r="18" spans="1:18" x14ac:dyDescent="0.25">
      <c r="A18" s="44"/>
      <c r="B18" s="44"/>
      <c r="F18" s="44"/>
      <c r="G18" s="44"/>
      <c r="H18" s="44"/>
      <c r="K18" s="44"/>
      <c r="L18" s="44"/>
      <c r="M18" s="44"/>
      <c r="N18" s="44"/>
      <c r="O18" s="44"/>
      <c r="P18" s="44"/>
      <c r="Q18" s="44"/>
      <c r="R18" s="44"/>
    </row>
    <row r="19" spans="1:18" x14ac:dyDescent="0.25">
      <c r="A19" s="44"/>
      <c r="B19" s="44"/>
      <c r="F19" s="44"/>
      <c r="G19" s="44"/>
      <c r="H19" s="44"/>
      <c r="K19" s="44"/>
      <c r="L19" s="44"/>
      <c r="M19" s="44"/>
      <c r="N19" s="44"/>
      <c r="O19" s="44"/>
      <c r="P19" s="44"/>
      <c r="Q19" s="44"/>
      <c r="R19" s="44"/>
    </row>
    <row r="20" spans="1:18" x14ac:dyDescent="0.25">
      <c r="A20" s="44"/>
      <c r="B20" s="44"/>
      <c r="F20" s="44"/>
      <c r="G20" s="44"/>
      <c r="H20" s="44"/>
      <c r="K20" s="44"/>
      <c r="L20" s="44"/>
      <c r="M20" s="44"/>
      <c r="N20" s="44"/>
      <c r="O20" s="44"/>
      <c r="P20" s="44"/>
      <c r="Q20" s="44"/>
      <c r="R20" s="44"/>
    </row>
    <row r="21" spans="1:18" x14ac:dyDescent="0.25">
      <c r="A21" s="44"/>
      <c r="B21" s="44"/>
      <c r="F21" s="44"/>
      <c r="G21" s="44"/>
      <c r="H21" s="44"/>
      <c r="K21" s="44"/>
      <c r="L21" s="44"/>
      <c r="M21" s="44"/>
      <c r="N21" s="44"/>
      <c r="O21" s="44"/>
      <c r="P21" s="44"/>
      <c r="Q21" s="44"/>
      <c r="R21" s="44"/>
    </row>
    <row r="22" spans="1:18" x14ac:dyDescent="0.25">
      <c r="A22" s="44"/>
      <c r="B22" s="44"/>
      <c r="F22" s="44"/>
      <c r="G22" s="44"/>
      <c r="H22" s="44"/>
    </row>
    <row r="23" spans="1:18" x14ac:dyDescent="0.25">
      <c r="A23" s="44"/>
      <c r="B23" s="44"/>
      <c r="F23" s="44"/>
      <c r="G23" s="44"/>
      <c r="H23" s="44"/>
    </row>
    <row r="24" spans="1:18" x14ac:dyDescent="0.25">
      <c r="A24" s="44"/>
      <c r="B24" s="44"/>
      <c r="F24" s="44"/>
      <c r="G24" s="44"/>
      <c r="H24" s="44"/>
    </row>
    <row r="25" spans="1:18" x14ac:dyDescent="0.25">
      <c r="A25" s="44"/>
      <c r="B25" s="44"/>
      <c r="F25" s="44"/>
      <c r="G25" s="44"/>
      <c r="H25" s="44"/>
    </row>
    <row r="26" spans="1:18" x14ac:dyDescent="0.25">
      <c r="A26" s="44"/>
      <c r="B26" s="44"/>
      <c r="F26" s="44"/>
      <c r="G26" s="44"/>
      <c r="H26" s="44"/>
    </row>
    <row r="27" spans="1:18" x14ac:dyDescent="0.25">
      <c r="A27" s="44"/>
      <c r="B27" s="44"/>
      <c r="F27" s="44"/>
      <c r="G27" s="44"/>
      <c r="H27" s="44"/>
    </row>
    <row r="28" spans="1:18" x14ac:dyDescent="0.25">
      <c r="A28" s="44"/>
      <c r="B28" s="44"/>
      <c r="F28" s="44"/>
      <c r="G28" s="44"/>
      <c r="H28" s="44"/>
    </row>
    <row r="29" spans="1:18" x14ac:dyDescent="0.25">
      <c r="A29" s="44"/>
      <c r="B29" s="44"/>
      <c r="F29" s="44"/>
      <c r="G29" s="44"/>
      <c r="H29" s="44"/>
    </row>
    <row r="30" spans="1:18" x14ac:dyDescent="0.25">
      <c r="A30" s="44"/>
      <c r="B30" s="44"/>
      <c r="F30" s="44"/>
      <c r="G30" s="44"/>
      <c r="H30" s="44"/>
    </row>
    <row r="31" spans="1:18" x14ac:dyDescent="0.25">
      <c r="A31" s="44"/>
      <c r="B31" s="44"/>
      <c r="F31" s="44"/>
      <c r="G31" s="44"/>
      <c r="H31" s="44"/>
    </row>
    <row r="32" spans="1:18" x14ac:dyDescent="0.25">
      <c r="A32" s="44"/>
      <c r="B32" s="44"/>
      <c r="F32" s="44"/>
      <c r="G32" s="44"/>
      <c r="H32" s="44"/>
    </row>
    <row r="33" spans="1:8" x14ac:dyDescent="0.25">
      <c r="A33" s="44"/>
      <c r="B33" s="44"/>
      <c r="F33" s="44"/>
      <c r="G33" s="44"/>
      <c r="H33" s="44"/>
    </row>
    <row r="34" spans="1:8" x14ac:dyDescent="0.25">
      <c r="A34" s="44"/>
      <c r="B34" s="44"/>
      <c r="F34" s="44"/>
      <c r="G34" s="44"/>
      <c r="H34" s="44"/>
    </row>
    <row r="35" spans="1:8" x14ac:dyDescent="0.25">
      <c r="A35" s="44"/>
      <c r="B35" s="44"/>
      <c r="F35" s="44"/>
      <c r="G35" s="44"/>
      <c r="H35" s="44"/>
    </row>
    <row r="36" spans="1:8" x14ac:dyDescent="0.25">
      <c r="A36" s="44"/>
      <c r="B36" s="44"/>
      <c r="F36" s="44"/>
      <c r="G36" s="44"/>
      <c r="H36" s="44"/>
    </row>
    <row r="37" spans="1:8" x14ac:dyDescent="0.25">
      <c r="A37" s="44"/>
      <c r="B37" s="44"/>
      <c r="F37" s="44"/>
      <c r="G37" s="44"/>
      <c r="H37" s="44"/>
    </row>
    <row r="38" spans="1:8" x14ac:dyDescent="0.25">
      <c r="A38" s="44"/>
      <c r="B38" s="44"/>
      <c r="F38" s="44"/>
      <c r="G38" s="44"/>
      <c r="H38" s="44"/>
    </row>
    <row r="39" spans="1:8" x14ac:dyDescent="0.25">
      <c r="A39" s="44"/>
      <c r="B39" s="44"/>
      <c r="F39" s="44"/>
      <c r="G39" s="44"/>
      <c r="H39" s="44"/>
    </row>
    <row r="40" spans="1:8" x14ac:dyDescent="0.25">
      <c r="A40" s="44"/>
      <c r="B40" s="44"/>
      <c r="F40" s="44"/>
      <c r="G40" s="44"/>
      <c r="H40" s="44"/>
    </row>
    <row r="41" spans="1:8" x14ac:dyDescent="0.25">
      <c r="A41" s="44"/>
      <c r="B41" s="44"/>
      <c r="F41" s="44"/>
      <c r="G41" s="44"/>
      <c r="H41" s="44"/>
    </row>
    <row r="42" spans="1:8" x14ac:dyDescent="0.25">
      <c r="A42" s="44"/>
      <c r="B42" s="44"/>
      <c r="F42" s="44"/>
      <c r="G42" s="44"/>
      <c r="H42" s="44"/>
    </row>
    <row r="43" spans="1:8" x14ac:dyDescent="0.25">
      <c r="A43" s="44"/>
      <c r="B43" s="44"/>
      <c r="F43" s="44"/>
      <c r="G43" s="44"/>
      <c r="H43" s="44"/>
    </row>
    <row r="44" spans="1:8" x14ac:dyDescent="0.25">
      <c r="A44" s="44"/>
      <c r="B44" s="44"/>
      <c r="F44" s="44"/>
      <c r="G44" s="44"/>
      <c r="H44" s="44"/>
    </row>
    <row r="45" spans="1:8" x14ac:dyDescent="0.25">
      <c r="A45" s="44"/>
      <c r="B45" s="44"/>
      <c r="F45" s="44"/>
      <c r="G45" s="44"/>
      <c r="H45" s="44"/>
    </row>
    <row r="46" spans="1:8" x14ac:dyDescent="0.25">
      <c r="A46" s="44"/>
      <c r="B46" s="44"/>
      <c r="F46" s="44"/>
      <c r="G46" s="44"/>
      <c r="H46" s="44"/>
    </row>
    <row r="47" spans="1:8" x14ac:dyDescent="0.25">
      <c r="A47" s="44"/>
      <c r="B47" s="44"/>
      <c r="F47" s="44"/>
      <c r="G47" s="44"/>
      <c r="H47" s="44"/>
    </row>
    <row r="48" spans="1:8" x14ac:dyDescent="0.25">
      <c r="A48" s="44"/>
      <c r="B48" s="44"/>
      <c r="F48" s="44"/>
      <c r="G48" s="44"/>
      <c r="H48" s="44"/>
    </row>
    <row r="49" spans="1:8" x14ac:dyDescent="0.25">
      <c r="A49" s="44"/>
      <c r="B49" s="44"/>
      <c r="F49" s="44"/>
      <c r="G49" s="44"/>
      <c r="H49" s="44"/>
    </row>
    <row r="50" spans="1:8" x14ac:dyDescent="0.25">
      <c r="A50" s="44"/>
      <c r="B50" s="44"/>
      <c r="F50" s="44"/>
      <c r="G50" s="44"/>
      <c r="H50" s="44"/>
    </row>
    <row r="51" spans="1:8" x14ac:dyDescent="0.25">
      <c r="A51" s="44"/>
      <c r="B51" s="44"/>
      <c r="F51" s="44"/>
      <c r="G51" s="44"/>
      <c r="H51" s="44"/>
    </row>
    <row r="52" spans="1:8" x14ac:dyDescent="0.25">
      <c r="A52" s="44"/>
      <c r="B52" s="44"/>
      <c r="F52" s="44"/>
      <c r="G52" s="44"/>
      <c r="H52" s="44"/>
    </row>
    <row r="53" spans="1:8" x14ac:dyDescent="0.25">
      <c r="A53" s="44"/>
      <c r="B53" s="44"/>
      <c r="F53" s="44"/>
      <c r="G53" s="44"/>
      <c r="H53" s="44"/>
    </row>
    <row r="54" spans="1:8" x14ac:dyDescent="0.25">
      <c r="A54" s="44"/>
      <c r="B54" s="44"/>
      <c r="F54" s="44"/>
      <c r="G54" s="44"/>
      <c r="H54" s="44"/>
    </row>
    <row r="55" spans="1:8" x14ac:dyDescent="0.25">
      <c r="A55" s="44"/>
      <c r="B55" s="44"/>
      <c r="F55" s="44"/>
      <c r="G55" s="44"/>
      <c r="H55" s="44"/>
    </row>
    <row r="56" spans="1:8" x14ac:dyDescent="0.25">
      <c r="A56" s="44"/>
      <c r="B56" s="44"/>
      <c r="F56" s="44"/>
      <c r="G56" s="44"/>
      <c r="H56" s="44"/>
    </row>
    <row r="57" spans="1:8" x14ac:dyDescent="0.25">
      <c r="A57" s="44"/>
      <c r="B57" s="44"/>
      <c r="F57" s="44"/>
      <c r="G57" s="44"/>
      <c r="H57" s="44"/>
    </row>
    <row r="58" spans="1:8" x14ac:dyDescent="0.25">
      <c r="A58" s="44"/>
      <c r="B58" s="44"/>
      <c r="F58" s="44"/>
      <c r="G58" s="44"/>
      <c r="H58" s="44"/>
    </row>
    <row r="59" spans="1:8" x14ac:dyDescent="0.25">
      <c r="A59" s="44"/>
      <c r="B59" s="44"/>
      <c r="F59" s="44"/>
      <c r="G59" s="44"/>
      <c r="H59" s="44"/>
    </row>
    <row r="60" spans="1:8" x14ac:dyDescent="0.25">
      <c r="A60" s="44"/>
      <c r="B60" s="44"/>
      <c r="F60" s="44"/>
      <c r="G60" s="44"/>
      <c r="H60" s="44"/>
    </row>
    <row r="61" spans="1:8" x14ac:dyDescent="0.25">
      <c r="A61" s="44"/>
      <c r="B61" s="44"/>
      <c r="F61" s="44"/>
      <c r="G61" s="44"/>
      <c r="H61" s="44"/>
    </row>
    <row r="62" spans="1:8" x14ac:dyDescent="0.25">
      <c r="A62" s="44"/>
      <c r="B62" s="44"/>
      <c r="F62" s="44"/>
      <c r="G62" s="44"/>
      <c r="H62" s="44"/>
    </row>
    <row r="63" spans="1:8" x14ac:dyDescent="0.25">
      <c r="A63" s="44"/>
      <c r="B63" s="44"/>
      <c r="F63" s="44"/>
      <c r="G63" s="44"/>
      <c r="H63" s="44"/>
    </row>
    <row r="64" spans="1:8" x14ac:dyDescent="0.25">
      <c r="A64" s="44"/>
      <c r="B64" s="44"/>
      <c r="F64" s="44"/>
      <c r="G64" s="44"/>
      <c r="H64" s="44"/>
    </row>
    <row r="65" spans="1:8" x14ac:dyDescent="0.25">
      <c r="A65" s="44"/>
      <c r="B65" s="44"/>
      <c r="F65" s="44"/>
      <c r="G65" s="44"/>
      <c r="H65" s="44"/>
    </row>
    <row r="66" spans="1:8" x14ac:dyDescent="0.25">
      <c r="A66" s="44"/>
      <c r="B66" s="44"/>
      <c r="F66" s="44"/>
      <c r="G66" s="44"/>
      <c r="H66" s="44"/>
    </row>
    <row r="67" spans="1:8" x14ac:dyDescent="0.25">
      <c r="A67" s="44"/>
      <c r="B67" s="44"/>
      <c r="F67" s="44"/>
      <c r="G67" s="44"/>
      <c r="H67" s="44"/>
    </row>
    <row r="68" spans="1:8" x14ac:dyDescent="0.25">
      <c r="A68" s="44"/>
      <c r="B68" s="44"/>
      <c r="F68" s="44"/>
      <c r="G68" s="44"/>
      <c r="H68" s="44"/>
    </row>
    <row r="69" spans="1:8" x14ac:dyDescent="0.25">
      <c r="A69" s="44"/>
      <c r="B69" s="44"/>
      <c r="F69" s="44"/>
      <c r="G69" s="44"/>
      <c r="H69" s="44"/>
    </row>
    <row r="70" spans="1:8" x14ac:dyDescent="0.25">
      <c r="A70" s="44"/>
      <c r="B70" s="44"/>
      <c r="F70" s="44"/>
      <c r="G70" s="44"/>
      <c r="H70" s="44"/>
    </row>
    <row r="71" spans="1:8" x14ac:dyDescent="0.25">
      <c r="A71" s="44"/>
      <c r="B71" s="44"/>
      <c r="F71" s="44"/>
      <c r="G71" s="44"/>
      <c r="H71" s="44"/>
    </row>
    <row r="72" spans="1:8" x14ac:dyDescent="0.25">
      <c r="A72" s="44"/>
      <c r="B72" s="44"/>
      <c r="F72" s="44"/>
      <c r="G72" s="44"/>
      <c r="H72" s="44"/>
    </row>
    <row r="73" spans="1:8" x14ac:dyDescent="0.25">
      <c r="A73" s="44"/>
      <c r="B73" s="44"/>
      <c r="F73" s="44"/>
      <c r="G73" s="44"/>
      <c r="H73" s="44"/>
    </row>
    <row r="74" spans="1:8" x14ac:dyDescent="0.25">
      <c r="A74" s="44"/>
      <c r="B74" s="44"/>
      <c r="F74" s="44"/>
      <c r="G74" s="44"/>
      <c r="H74" s="44"/>
    </row>
    <row r="75" spans="1:8" x14ac:dyDescent="0.25">
      <c r="A75" s="44"/>
      <c r="B75" s="44"/>
      <c r="F75" s="44"/>
      <c r="G75" s="44"/>
      <c r="H75" s="44"/>
    </row>
    <row r="76" spans="1:8" x14ac:dyDescent="0.25">
      <c r="A76" s="44"/>
      <c r="B76" s="44"/>
      <c r="F76" s="44"/>
      <c r="G76" s="44"/>
      <c r="H76" s="44"/>
    </row>
    <row r="77" spans="1:8" x14ac:dyDescent="0.25">
      <c r="A77" s="44"/>
      <c r="B77" s="44"/>
      <c r="F77" s="44"/>
      <c r="G77" s="44"/>
      <c r="H77" s="44"/>
    </row>
    <row r="78" spans="1:8" x14ac:dyDescent="0.25">
      <c r="A78" s="44"/>
      <c r="B78" s="44"/>
      <c r="F78" s="44"/>
      <c r="G78" s="44"/>
      <c r="H78" s="44"/>
    </row>
    <row r="79" spans="1:8" x14ac:dyDescent="0.25">
      <c r="A79" s="44"/>
      <c r="B79" s="44"/>
      <c r="F79" s="44"/>
      <c r="G79" s="44"/>
      <c r="H79" s="44"/>
    </row>
    <row r="80" spans="1:8" x14ac:dyDescent="0.25">
      <c r="A80" s="44"/>
      <c r="B80" s="44"/>
      <c r="F80" s="44"/>
      <c r="G80" s="44"/>
      <c r="H80" s="44"/>
    </row>
    <row r="81" spans="1:8" x14ac:dyDescent="0.25">
      <c r="A81" s="44"/>
      <c r="B81" s="44"/>
      <c r="F81" s="44"/>
      <c r="G81" s="44"/>
      <c r="H81" s="44"/>
    </row>
    <row r="82" spans="1:8" x14ac:dyDescent="0.25">
      <c r="A82" s="44"/>
      <c r="B82" s="44"/>
      <c r="F82" s="44"/>
      <c r="G82" s="44"/>
      <c r="H82" s="44"/>
    </row>
    <row r="83" spans="1:8" x14ac:dyDescent="0.25">
      <c r="A83" s="44"/>
      <c r="B83" s="44"/>
      <c r="F83" s="44"/>
      <c r="G83" s="44"/>
      <c r="H83" s="44"/>
    </row>
    <row r="84" spans="1:8" x14ac:dyDescent="0.25">
      <c r="A84" s="44"/>
      <c r="B84" s="44"/>
      <c r="F84" s="44"/>
      <c r="G84" s="44"/>
      <c r="H84" s="44"/>
    </row>
    <row r="85" spans="1:8" x14ac:dyDescent="0.25">
      <c r="A85" s="44"/>
      <c r="B85" s="44"/>
      <c r="F85" s="44"/>
      <c r="G85" s="44"/>
      <c r="H85" s="44"/>
    </row>
    <row r="86" spans="1:8" x14ac:dyDescent="0.25">
      <c r="A86" s="44"/>
      <c r="B86" s="44"/>
      <c r="F86" s="44"/>
      <c r="G86" s="44"/>
      <c r="H86" s="44"/>
    </row>
    <row r="87" spans="1:8" x14ac:dyDescent="0.25">
      <c r="A87" s="44"/>
      <c r="B87" s="44"/>
      <c r="F87" s="44"/>
      <c r="G87" s="44"/>
      <c r="H87" s="44"/>
    </row>
    <row r="88" spans="1:8" x14ac:dyDescent="0.25">
      <c r="A88" s="44"/>
      <c r="B88" s="44"/>
      <c r="F88" s="44"/>
      <c r="G88" s="44"/>
      <c r="H88" s="44"/>
    </row>
    <row r="89" spans="1:8" x14ac:dyDescent="0.25">
      <c r="A89" s="44"/>
      <c r="B89" s="44"/>
      <c r="F89" s="44"/>
      <c r="G89" s="44"/>
      <c r="H89" s="44"/>
    </row>
    <row r="90" spans="1:8" x14ac:dyDescent="0.25">
      <c r="A90" s="44"/>
      <c r="B90" s="44"/>
      <c r="F90" s="44"/>
      <c r="G90" s="44"/>
      <c r="H90" s="44"/>
    </row>
    <row r="91" spans="1:8" x14ac:dyDescent="0.25">
      <c r="A91" s="44"/>
      <c r="B91" s="44"/>
      <c r="F91" s="44"/>
      <c r="G91" s="44"/>
      <c r="H91" s="44"/>
    </row>
    <row r="92" spans="1:8" x14ac:dyDescent="0.25">
      <c r="A92" s="44"/>
      <c r="B92" s="44"/>
      <c r="F92" s="44"/>
      <c r="G92" s="44"/>
      <c r="H92" s="44"/>
    </row>
    <row r="93" spans="1:8" x14ac:dyDescent="0.25">
      <c r="A93" s="44"/>
      <c r="B93" s="44"/>
      <c r="F93" s="44"/>
      <c r="G93" s="44"/>
      <c r="H93" s="44"/>
    </row>
    <row r="94" spans="1:8" x14ac:dyDescent="0.25">
      <c r="A94" s="44"/>
      <c r="B94" s="44"/>
      <c r="F94" s="44"/>
      <c r="G94" s="44"/>
      <c r="H94" s="44"/>
    </row>
    <row r="95" spans="1:8" x14ac:dyDescent="0.25">
      <c r="A95" s="44"/>
      <c r="B95" s="44"/>
      <c r="F95" s="44"/>
      <c r="G95" s="44"/>
      <c r="H95" s="44"/>
    </row>
    <row r="96" spans="1:8" x14ac:dyDescent="0.25">
      <c r="A96" s="44"/>
      <c r="B96" s="44"/>
      <c r="F96" s="44"/>
      <c r="G96" s="44"/>
      <c r="H96" s="44"/>
    </row>
    <row r="97" spans="1:8" x14ac:dyDescent="0.25">
      <c r="A97" s="44"/>
      <c r="B97" s="44"/>
      <c r="F97" s="44"/>
      <c r="G97" s="44"/>
      <c r="H97" s="44"/>
    </row>
    <row r="98" spans="1:8" x14ac:dyDescent="0.25">
      <c r="A98" s="44"/>
      <c r="B98" s="44"/>
      <c r="F98" s="44"/>
      <c r="G98" s="44"/>
      <c r="H98" s="44"/>
    </row>
    <row r="99" spans="1:8" x14ac:dyDescent="0.25">
      <c r="A99" s="44"/>
      <c r="B99" s="44"/>
      <c r="F99" s="44"/>
      <c r="G99" s="44"/>
      <c r="H99" s="44"/>
    </row>
    <row r="100" spans="1:8" x14ac:dyDescent="0.25">
      <c r="A100" s="44"/>
      <c r="B100" s="44"/>
      <c r="F100" s="44"/>
      <c r="G100" s="44"/>
      <c r="H100" s="44"/>
    </row>
    <row r="101" spans="1:8" x14ac:dyDescent="0.25">
      <c r="A101" s="44"/>
      <c r="B101" s="44"/>
      <c r="F101" s="44"/>
      <c r="G101" s="44"/>
      <c r="H101" s="44"/>
    </row>
    <row r="102" spans="1:8" x14ac:dyDescent="0.25">
      <c r="A102" s="44"/>
      <c r="B102" s="44"/>
      <c r="F102" s="44"/>
      <c r="G102" s="44"/>
      <c r="H102" s="44"/>
    </row>
    <row r="103" spans="1:8" x14ac:dyDescent="0.25">
      <c r="A103" s="44"/>
      <c r="B103" s="44"/>
      <c r="F103" s="44"/>
      <c r="G103" s="44"/>
      <c r="H103" s="44"/>
    </row>
    <row r="104" spans="1:8" x14ac:dyDescent="0.25">
      <c r="A104" s="31"/>
      <c r="F104" s="44"/>
      <c r="G104" s="44"/>
      <c r="H104" s="44"/>
    </row>
    <row r="105" spans="1:8" x14ac:dyDescent="0.25">
      <c r="A105" s="31"/>
      <c r="F105" s="44"/>
      <c r="G105" s="44"/>
      <c r="H105" s="44"/>
    </row>
    <row r="106" spans="1:8" x14ac:dyDescent="0.25">
      <c r="A106" s="31"/>
      <c r="F106" s="44"/>
      <c r="G106" s="44"/>
      <c r="H106" s="44"/>
    </row>
    <row r="107" spans="1:8" x14ac:dyDescent="0.25">
      <c r="A107" s="31"/>
      <c r="F107" s="44"/>
      <c r="G107" s="44"/>
      <c r="H107" s="44"/>
    </row>
    <row r="108" spans="1:8" x14ac:dyDescent="0.25">
      <c r="A108" s="31"/>
      <c r="F108" s="44"/>
      <c r="G108" s="44"/>
      <c r="H108" s="44"/>
    </row>
    <row r="109" spans="1:8" x14ac:dyDescent="0.25">
      <c r="A109" s="31"/>
      <c r="F109" s="44"/>
      <c r="G109" s="44"/>
      <c r="H109" s="44"/>
    </row>
    <row r="110" spans="1:8" x14ac:dyDescent="0.25">
      <c r="A110" s="31"/>
      <c r="F110" s="44"/>
      <c r="G110" s="44"/>
      <c r="H110" s="44"/>
    </row>
    <row r="111" spans="1:8" x14ac:dyDescent="0.25">
      <c r="A111" s="31"/>
      <c r="F111" s="44"/>
      <c r="G111" s="44"/>
      <c r="H111" s="44"/>
    </row>
    <row r="112" spans="1:8" x14ac:dyDescent="0.25">
      <c r="A112" s="31"/>
      <c r="F112" s="44"/>
      <c r="G112" s="44"/>
      <c r="H112" s="44"/>
    </row>
    <row r="113" spans="1:8" x14ac:dyDescent="0.25">
      <c r="A113" s="31"/>
      <c r="F113" s="44"/>
      <c r="G113" s="44"/>
      <c r="H113" s="44"/>
    </row>
    <row r="114" spans="1:8" x14ac:dyDescent="0.25">
      <c r="A114" s="31"/>
      <c r="F114" s="44"/>
      <c r="G114" s="44"/>
      <c r="H114" s="44"/>
    </row>
    <row r="115" spans="1:8" x14ac:dyDescent="0.25">
      <c r="A115" s="31"/>
      <c r="F115" s="44"/>
      <c r="G115" s="44"/>
      <c r="H115" s="44"/>
    </row>
    <row r="116" spans="1:8" x14ac:dyDescent="0.25">
      <c r="A116" s="31"/>
      <c r="F116" s="44"/>
      <c r="G116" s="44"/>
      <c r="H116" s="44"/>
    </row>
    <row r="117" spans="1:8" x14ac:dyDescent="0.25">
      <c r="A117" s="31"/>
      <c r="F117" s="44"/>
      <c r="G117" s="44"/>
      <c r="H117" s="44"/>
    </row>
    <row r="118" spans="1:8" x14ac:dyDescent="0.25">
      <c r="A118" s="31"/>
      <c r="F118" s="44"/>
      <c r="G118" s="44"/>
      <c r="H118" s="44"/>
    </row>
    <row r="119" spans="1:8" x14ac:dyDescent="0.25">
      <c r="A119" s="31"/>
      <c r="F119" s="44"/>
      <c r="G119" s="44"/>
      <c r="H119" s="44"/>
    </row>
    <row r="120" spans="1:8" x14ac:dyDescent="0.25">
      <c r="A120" s="31"/>
      <c r="F120" s="44"/>
      <c r="G120" s="44"/>
      <c r="H120" s="44"/>
    </row>
    <row r="121" spans="1:8" x14ac:dyDescent="0.25">
      <c r="A121" s="31"/>
      <c r="F121" s="44"/>
      <c r="G121" s="44"/>
      <c r="H121" s="44"/>
    </row>
    <row r="122" spans="1:8" x14ac:dyDescent="0.25">
      <c r="A122" s="31"/>
      <c r="F122" s="44"/>
      <c r="G122" s="44"/>
      <c r="H122" s="44"/>
    </row>
    <row r="123" spans="1:8" x14ac:dyDescent="0.25">
      <c r="A123" s="31"/>
      <c r="F123" s="44"/>
      <c r="G123" s="44"/>
      <c r="H123" s="44"/>
    </row>
    <row r="124" spans="1:8" x14ac:dyDescent="0.25">
      <c r="A124" s="31"/>
      <c r="F124" s="44"/>
      <c r="G124" s="44"/>
      <c r="H124" s="44"/>
    </row>
    <row r="125" spans="1:8" x14ac:dyDescent="0.25">
      <c r="A125" s="31"/>
      <c r="F125" s="44"/>
      <c r="G125" s="44"/>
      <c r="H125" s="44"/>
    </row>
    <row r="126" spans="1:8" x14ac:dyDescent="0.25">
      <c r="A126" s="31"/>
      <c r="F126" s="44"/>
      <c r="G126" s="44"/>
      <c r="H126" s="44"/>
    </row>
    <row r="127" spans="1:8" x14ac:dyDescent="0.25">
      <c r="A127" s="31"/>
      <c r="F127" s="44"/>
      <c r="G127" s="44"/>
      <c r="H127" s="44"/>
    </row>
    <row r="128" spans="1:8" x14ac:dyDescent="0.25">
      <c r="A128" s="31"/>
      <c r="F128" s="44"/>
      <c r="G128" s="44"/>
      <c r="H128" s="44"/>
    </row>
    <row r="129" spans="1:8" x14ac:dyDescent="0.25">
      <c r="A129" s="31"/>
      <c r="F129" s="44"/>
      <c r="G129" s="44"/>
      <c r="H129" s="44"/>
    </row>
    <row r="130" spans="1:8" x14ac:dyDescent="0.25">
      <c r="A130" s="31"/>
      <c r="F130" s="44"/>
      <c r="G130" s="44"/>
      <c r="H130" s="44"/>
    </row>
    <row r="131" spans="1:8" x14ac:dyDescent="0.25">
      <c r="A131" s="31"/>
      <c r="F131" s="44"/>
      <c r="G131" s="44"/>
      <c r="H131" s="44"/>
    </row>
    <row r="132" spans="1:8" x14ac:dyDescent="0.25">
      <c r="A132" s="31"/>
      <c r="F132" s="44"/>
      <c r="G132" s="44"/>
      <c r="H132" s="44"/>
    </row>
    <row r="133" spans="1:8" x14ac:dyDescent="0.25">
      <c r="A133" s="31"/>
      <c r="F133" s="44"/>
      <c r="G133" s="44"/>
      <c r="H133" s="44"/>
    </row>
    <row r="134" spans="1:8" x14ac:dyDescent="0.25">
      <c r="A134" s="31"/>
      <c r="F134" s="44"/>
      <c r="G134" s="44"/>
      <c r="H134" s="44"/>
    </row>
    <row r="135" spans="1:8" x14ac:dyDescent="0.25">
      <c r="A135" s="31"/>
      <c r="F135" s="44"/>
      <c r="G135" s="44"/>
      <c r="H135" s="44"/>
    </row>
    <row r="136" spans="1:8" x14ac:dyDescent="0.25">
      <c r="A136" s="31"/>
      <c r="F136" s="44"/>
      <c r="G136" s="44"/>
      <c r="H136" s="44"/>
    </row>
    <row r="137" spans="1:8" x14ac:dyDescent="0.25">
      <c r="A137" s="31"/>
      <c r="F137" s="44"/>
      <c r="G137" s="44"/>
      <c r="H137" s="44"/>
    </row>
    <row r="138" spans="1:8" x14ac:dyDescent="0.25">
      <c r="A138" s="31"/>
      <c r="F138" s="44"/>
      <c r="G138" s="44"/>
      <c r="H138" s="44"/>
    </row>
    <row r="139" spans="1:8" x14ac:dyDescent="0.25">
      <c r="A139" s="31"/>
      <c r="F139" s="44"/>
      <c r="G139" s="44"/>
      <c r="H139" s="44"/>
    </row>
    <row r="140" spans="1:8" x14ac:dyDescent="0.25">
      <c r="A140" s="31"/>
      <c r="F140" s="44"/>
      <c r="G140" s="44"/>
      <c r="H140" s="44"/>
    </row>
    <row r="141" spans="1:8" x14ac:dyDescent="0.25">
      <c r="A141" s="31"/>
      <c r="F141" s="44"/>
      <c r="G141" s="44"/>
      <c r="H141" s="44"/>
    </row>
    <row r="142" spans="1:8" x14ac:dyDescent="0.25">
      <c r="A142" s="31"/>
      <c r="F142" s="44"/>
      <c r="G142" s="44"/>
      <c r="H142" s="44"/>
    </row>
    <row r="143" spans="1:8" x14ac:dyDescent="0.25">
      <c r="A143" s="31"/>
      <c r="F143" s="44"/>
      <c r="G143" s="44"/>
      <c r="H143" s="44"/>
    </row>
    <row r="144" spans="1:8" x14ac:dyDescent="0.25">
      <c r="A144" s="31"/>
      <c r="F144" s="44"/>
      <c r="G144" s="44"/>
      <c r="H144" s="44"/>
    </row>
    <row r="145" spans="1:8" x14ac:dyDescent="0.25">
      <c r="A145" s="31"/>
      <c r="F145" s="44"/>
      <c r="G145" s="44"/>
      <c r="H145" s="44"/>
    </row>
    <row r="146" spans="1:8" x14ac:dyDescent="0.25">
      <c r="A146" s="31"/>
      <c r="F146" s="44"/>
      <c r="G146" s="44"/>
      <c r="H146" s="44"/>
    </row>
    <row r="147" spans="1:8" x14ac:dyDescent="0.25">
      <c r="A147" s="31"/>
      <c r="F147" s="44"/>
      <c r="G147" s="44"/>
      <c r="H147" s="44"/>
    </row>
    <row r="148" spans="1:8" x14ac:dyDescent="0.25">
      <c r="A148" s="31"/>
      <c r="F148" s="44"/>
      <c r="G148" s="44"/>
      <c r="H148" s="44"/>
    </row>
    <row r="149" spans="1:8" x14ac:dyDescent="0.25">
      <c r="A149" s="31"/>
      <c r="F149" s="44"/>
      <c r="G149" s="44"/>
      <c r="H149" s="44"/>
    </row>
    <row r="150" spans="1:8" x14ac:dyDescent="0.25">
      <c r="A150" s="31"/>
      <c r="F150" s="44"/>
      <c r="G150" s="44"/>
      <c r="H150" s="44"/>
    </row>
    <row r="151" spans="1:8" x14ac:dyDescent="0.25">
      <c r="A151" s="31"/>
      <c r="F151" s="44"/>
      <c r="G151" s="44"/>
      <c r="H151" s="44"/>
    </row>
    <row r="152" spans="1:8" x14ac:dyDescent="0.25">
      <c r="A152" s="31"/>
      <c r="F152" s="44"/>
      <c r="G152" s="44"/>
      <c r="H152" s="44"/>
    </row>
    <row r="153" spans="1:8" x14ac:dyDescent="0.25">
      <c r="A153" s="31"/>
      <c r="F153" s="44"/>
      <c r="G153" s="44"/>
      <c r="H153" s="44"/>
    </row>
    <row r="154" spans="1:8" x14ac:dyDescent="0.25">
      <c r="A154" s="31"/>
      <c r="F154" s="44"/>
      <c r="G154" s="44"/>
      <c r="H154" s="44"/>
    </row>
    <row r="155" spans="1:8" x14ac:dyDescent="0.25">
      <c r="A155" s="31"/>
      <c r="F155" s="44"/>
      <c r="G155" s="44"/>
      <c r="H155" s="44"/>
    </row>
    <row r="156" spans="1:8" x14ac:dyDescent="0.25">
      <c r="A156" s="31"/>
      <c r="F156" s="44"/>
      <c r="G156" s="44"/>
      <c r="H156" s="44"/>
    </row>
    <row r="157" spans="1:8" x14ac:dyDescent="0.25">
      <c r="A157" s="31"/>
      <c r="F157" s="44"/>
      <c r="G157" s="44"/>
      <c r="H157" s="44"/>
    </row>
    <row r="158" spans="1:8" x14ac:dyDescent="0.25">
      <c r="A158" s="31"/>
      <c r="F158" s="44"/>
      <c r="G158" s="44"/>
      <c r="H158" s="44"/>
    </row>
    <row r="159" spans="1:8" x14ac:dyDescent="0.25">
      <c r="A159" s="31"/>
      <c r="F159" s="44"/>
      <c r="G159" s="44"/>
      <c r="H159" s="44"/>
    </row>
    <row r="160" spans="1:8" x14ac:dyDescent="0.25">
      <c r="A160" s="31"/>
      <c r="F160" s="44"/>
      <c r="G160" s="44"/>
      <c r="H160" s="44"/>
    </row>
    <row r="161" spans="1:8" x14ac:dyDescent="0.25">
      <c r="A161" s="31"/>
      <c r="F161" s="44"/>
      <c r="G161" s="44"/>
      <c r="H161" s="44"/>
    </row>
    <row r="162" spans="1:8" x14ac:dyDescent="0.25">
      <c r="A162" s="31"/>
      <c r="F162" s="44"/>
      <c r="G162" s="44"/>
      <c r="H162" s="44"/>
    </row>
    <row r="163" spans="1:8" x14ac:dyDescent="0.25">
      <c r="A163" s="31"/>
      <c r="F163" s="44"/>
      <c r="G163" s="44"/>
      <c r="H163" s="44"/>
    </row>
    <row r="164" spans="1:8" x14ac:dyDescent="0.25">
      <c r="A164" s="31"/>
      <c r="F164" s="44"/>
      <c r="G164" s="44"/>
      <c r="H164" s="44"/>
    </row>
    <row r="165" spans="1:8" x14ac:dyDescent="0.25">
      <c r="A165" s="31"/>
      <c r="F165" s="44"/>
      <c r="G165" s="44"/>
      <c r="H165" s="44"/>
    </row>
    <row r="166" spans="1:8" x14ac:dyDescent="0.25">
      <c r="A166" s="31"/>
      <c r="F166" s="44"/>
      <c r="G166" s="44"/>
      <c r="H166" s="44"/>
    </row>
    <row r="167" spans="1:8" x14ac:dyDescent="0.25">
      <c r="A167" s="31"/>
      <c r="F167" s="44"/>
      <c r="G167" s="44"/>
      <c r="H167" s="44"/>
    </row>
    <row r="168" spans="1:8" x14ac:dyDescent="0.25">
      <c r="A168" s="31"/>
      <c r="F168" s="44"/>
      <c r="G168" s="44"/>
      <c r="H168" s="44"/>
    </row>
    <row r="169" spans="1:8" x14ac:dyDescent="0.25">
      <c r="A169" s="31"/>
      <c r="F169" s="44"/>
      <c r="G169" s="44"/>
      <c r="H169" s="44"/>
    </row>
    <row r="170" spans="1:8" x14ac:dyDescent="0.25">
      <c r="A170" s="31"/>
      <c r="F170" s="44"/>
      <c r="G170" s="44"/>
      <c r="H170" s="44"/>
    </row>
    <row r="171" spans="1:8" x14ac:dyDescent="0.25">
      <c r="A171" s="31"/>
      <c r="F171" s="44"/>
      <c r="G171" s="44"/>
      <c r="H171" s="44"/>
    </row>
    <row r="172" spans="1:8" x14ac:dyDescent="0.25">
      <c r="A172" s="31"/>
      <c r="F172" s="44"/>
      <c r="G172" s="44"/>
      <c r="H172" s="44"/>
    </row>
    <row r="173" spans="1:8" x14ac:dyDescent="0.25">
      <c r="A173" s="31"/>
      <c r="F173" s="44"/>
      <c r="G173" s="44"/>
      <c r="H173" s="44"/>
    </row>
    <row r="174" spans="1:8" x14ac:dyDescent="0.25">
      <c r="A174" s="31"/>
      <c r="F174" s="44"/>
      <c r="G174" s="44"/>
      <c r="H174" s="44"/>
    </row>
    <row r="175" spans="1:8" x14ac:dyDescent="0.25">
      <c r="A175" s="31"/>
      <c r="F175" s="44"/>
      <c r="G175" s="44"/>
      <c r="H175" s="44"/>
    </row>
    <row r="176" spans="1:8" x14ac:dyDescent="0.25">
      <c r="A176" s="31"/>
      <c r="F176" s="44"/>
      <c r="G176" s="44"/>
      <c r="H176" s="44"/>
    </row>
    <row r="177" spans="1:8" x14ac:dyDescent="0.25">
      <c r="A177" s="31"/>
      <c r="F177" s="44"/>
      <c r="G177" s="44"/>
      <c r="H177" s="44"/>
    </row>
    <row r="178" spans="1:8" x14ac:dyDescent="0.25">
      <c r="A178" s="31"/>
      <c r="F178" s="44"/>
      <c r="G178" s="44"/>
      <c r="H178" s="44"/>
    </row>
    <row r="179" spans="1:8" x14ac:dyDescent="0.25">
      <c r="A179" s="31"/>
      <c r="F179" s="44"/>
      <c r="G179" s="44"/>
      <c r="H179" s="44"/>
    </row>
    <row r="180" spans="1:8" x14ac:dyDescent="0.25">
      <c r="A180" s="31"/>
      <c r="F180" s="44"/>
      <c r="G180" s="44"/>
      <c r="H180" s="44"/>
    </row>
    <row r="181" spans="1:8" x14ac:dyDescent="0.25">
      <c r="A181" s="31"/>
      <c r="F181" s="44"/>
      <c r="G181" s="44"/>
      <c r="H181" s="44"/>
    </row>
    <row r="182" spans="1:8" x14ac:dyDescent="0.25">
      <c r="A182" s="31"/>
      <c r="F182" s="44"/>
      <c r="G182" s="44"/>
      <c r="H182" s="44"/>
    </row>
    <row r="183" spans="1:8" x14ac:dyDescent="0.25">
      <c r="A183" s="31"/>
      <c r="F183" s="44"/>
      <c r="G183" s="44"/>
      <c r="H183" s="44"/>
    </row>
    <row r="184" spans="1:8" x14ac:dyDescent="0.25">
      <c r="A184" s="31"/>
      <c r="F184" s="44"/>
      <c r="G184" s="44"/>
      <c r="H184" s="44"/>
    </row>
    <row r="185" spans="1:8" x14ac:dyDescent="0.25">
      <c r="A185" s="31"/>
      <c r="F185" s="44"/>
      <c r="G185" s="44"/>
      <c r="H185" s="44"/>
    </row>
    <row r="186" spans="1:8" x14ac:dyDescent="0.25">
      <c r="A186" s="31"/>
      <c r="F186" s="44"/>
      <c r="G186" s="44"/>
      <c r="H186" s="44"/>
    </row>
    <row r="187" spans="1:8" x14ac:dyDescent="0.25">
      <c r="A187" s="31"/>
      <c r="F187" s="44"/>
      <c r="G187" s="44"/>
      <c r="H187" s="44"/>
    </row>
    <row r="188" spans="1:8" x14ac:dyDescent="0.25">
      <c r="A188" s="31"/>
      <c r="F188" s="44"/>
      <c r="G188" s="44"/>
      <c r="H188" s="44"/>
    </row>
    <row r="189" spans="1:8" x14ac:dyDescent="0.25">
      <c r="A189" s="31"/>
      <c r="F189" s="44"/>
      <c r="G189" s="44"/>
      <c r="H189" s="44"/>
    </row>
    <row r="190" spans="1:8" x14ac:dyDescent="0.25">
      <c r="A190" s="31"/>
      <c r="F190" s="44"/>
      <c r="G190" s="44"/>
      <c r="H190" s="44"/>
    </row>
    <row r="191" spans="1:8" x14ac:dyDescent="0.25">
      <c r="A191" s="31"/>
      <c r="F191" s="44"/>
      <c r="G191" s="44"/>
      <c r="H191" s="44"/>
    </row>
    <row r="192" spans="1:8" x14ac:dyDescent="0.25">
      <c r="A192" s="31"/>
      <c r="F192" s="44"/>
      <c r="G192" s="44"/>
      <c r="H192" s="44"/>
    </row>
    <row r="193" spans="1:8" x14ac:dyDescent="0.25">
      <c r="A193" s="31"/>
      <c r="F193" s="44"/>
      <c r="G193" s="44"/>
      <c r="H193" s="44"/>
    </row>
    <row r="194" spans="1:8" x14ac:dyDescent="0.25">
      <c r="A194" s="31"/>
      <c r="F194" s="44"/>
      <c r="G194" s="44"/>
      <c r="H194" s="44"/>
    </row>
    <row r="195" spans="1:8" x14ac:dyDescent="0.25">
      <c r="A195" s="31"/>
      <c r="F195" s="44"/>
      <c r="G195" s="44"/>
      <c r="H195" s="44"/>
    </row>
    <row r="196" spans="1:8" x14ac:dyDescent="0.25">
      <c r="A196" s="31"/>
      <c r="F196" s="44"/>
      <c r="G196" s="44"/>
      <c r="H196" s="44"/>
    </row>
    <row r="197" spans="1:8" x14ac:dyDescent="0.25">
      <c r="A197" s="31"/>
      <c r="F197" s="44"/>
      <c r="G197" s="44"/>
      <c r="H197" s="44"/>
    </row>
    <row r="198" spans="1:8" x14ac:dyDescent="0.25">
      <c r="A198" s="31"/>
      <c r="F198" s="44"/>
      <c r="G198" s="44"/>
      <c r="H198" s="44"/>
    </row>
    <row r="199" spans="1:8" x14ac:dyDescent="0.25">
      <c r="A199" s="31"/>
      <c r="F199" s="44"/>
      <c r="G199" s="44"/>
      <c r="H199" s="44"/>
    </row>
    <row r="200" spans="1:8" x14ac:dyDescent="0.25">
      <c r="A200" s="31"/>
      <c r="F200" s="44"/>
      <c r="G200" s="44"/>
      <c r="H200" s="44"/>
    </row>
    <row r="201" spans="1:8" x14ac:dyDescent="0.25">
      <c r="A201" s="31"/>
    </row>
    <row r="202" spans="1:8" x14ac:dyDescent="0.25">
      <c r="A202" s="31"/>
    </row>
    <row r="203" spans="1:8" x14ac:dyDescent="0.25">
      <c r="A203" s="31"/>
    </row>
    <row r="204" spans="1:8" x14ac:dyDescent="0.25">
      <c r="A204" s="31"/>
    </row>
    <row r="205" spans="1:8" x14ac:dyDescent="0.25">
      <c r="A205" s="31"/>
    </row>
    <row r="206" spans="1:8" x14ac:dyDescent="0.25">
      <c r="A206" s="31"/>
    </row>
    <row r="207" spans="1:8" x14ac:dyDescent="0.25">
      <c r="A207" s="31"/>
    </row>
    <row r="208" spans="1:8" x14ac:dyDescent="0.25">
      <c r="A208" s="31"/>
    </row>
    <row r="209" spans="1:1" x14ac:dyDescent="0.25">
      <c r="A209" s="31"/>
    </row>
  </sheetData>
  <hyperlinks>
    <hyperlink ref="A1" location="Figuroversigt!A1" display="Figuroversigt"/>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20"/>
  <sheetViews>
    <sheetView topLeftCell="A575" workbookViewId="0">
      <selection activeCell="A619" sqref="A619"/>
    </sheetView>
  </sheetViews>
  <sheetFormatPr defaultRowHeight="15" x14ac:dyDescent="0.25"/>
  <cols>
    <col min="1" max="1" width="18.28515625" customWidth="1"/>
    <col min="2" max="4" width="30.7109375" customWidth="1"/>
  </cols>
  <sheetData>
    <row r="1" spans="1:8" x14ac:dyDescent="0.25">
      <c r="A1" s="4" t="s">
        <v>3</v>
      </c>
    </row>
    <row r="3" spans="1:8" ht="16.5" x14ac:dyDescent="0.3">
      <c r="A3" s="5" t="s">
        <v>4</v>
      </c>
      <c r="B3" s="6" t="s">
        <v>6</v>
      </c>
      <c r="C3" s="46" t="s">
        <v>491</v>
      </c>
    </row>
    <row r="5" spans="1:8" x14ac:dyDescent="0.25">
      <c r="A5" t="s">
        <v>492</v>
      </c>
    </row>
    <row r="6" spans="1:8" x14ac:dyDescent="0.25">
      <c r="A6" t="s">
        <v>5</v>
      </c>
      <c r="B6" t="s">
        <v>537</v>
      </c>
      <c r="C6" t="s">
        <v>539</v>
      </c>
      <c r="D6" t="s">
        <v>538</v>
      </c>
      <c r="G6" s="44"/>
      <c r="H6" s="44"/>
    </row>
    <row r="7" spans="1:8" x14ac:dyDescent="0.25">
      <c r="A7" s="31">
        <v>43970</v>
      </c>
      <c r="B7">
        <v>108.4</v>
      </c>
      <c r="C7">
        <v>87.4</v>
      </c>
      <c r="D7">
        <v>111.7</v>
      </c>
      <c r="F7" s="44"/>
      <c r="G7" s="44"/>
      <c r="H7" s="44"/>
    </row>
    <row r="8" spans="1:8" x14ac:dyDescent="0.25">
      <c r="A8" s="31">
        <v>43969</v>
      </c>
      <c r="B8">
        <v>109.6</v>
      </c>
      <c r="C8">
        <v>88</v>
      </c>
      <c r="D8">
        <v>110.9</v>
      </c>
      <c r="F8" s="44"/>
      <c r="G8" s="44"/>
      <c r="H8" s="44"/>
    </row>
    <row r="9" spans="1:8" x14ac:dyDescent="0.25">
      <c r="A9" s="31">
        <v>43966</v>
      </c>
      <c r="B9">
        <v>106.2</v>
      </c>
      <c r="C9">
        <v>84.5</v>
      </c>
      <c r="D9">
        <v>108.1</v>
      </c>
      <c r="F9" s="44"/>
      <c r="G9" s="44"/>
      <c r="H9" s="44"/>
    </row>
    <row r="10" spans="1:8" x14ac:dyDescent="0.25">
      <c r="A10" s="31">
        <v>43965</v>
      </c>
      <c r="B10">
        <v>105.8</v>
      </c>
      <c r="C10">
        <v>84.1</v>
      </c>
      <c r="D10">
        <v>107.6</v>
      </c>
      <c r="F10" s="44"/>
      <c r="G10" s="44"/>
      <c r="H10" s="44"/>
    </row>
    <row r="11" spans="1:8" x14ac:dyDescent="0.25">
      <c r="A11" s="31">
        <v>43964</v>
      </c>
      <c r="B11">
        <v>104.6</v>
      </c>
      <c r="C11">
        <v>86</v>
      </c>
      <c r="D11">
        <v>109.2</v>
      </c>
      <c r="F11" s="44"/>
      <c r="G11" s="44"/>
      <c r="H11" s="44"/>
    </row>
    <row r="12" spans="1:8" x14ac:dyDescent="0.25">
      <c r="A12" s="31">
        <v>43963</v>
      </c>
      <c r="B12">
        <v>106.5</v>
      </c>
      <c r="C12">
        <v>87.7</v>
      </c>
      <c r="D12">
        <v>109.7</v>
      </c>
      <c r="F12" s="44"/>
      <c r="G12" s="44"/>
      <c r="H12" s="44"/>
    </row>
    <row r="13" spans="1:8" x14ac:dyDescent="0.25">
      <c r="A13" s="31">
        <v>43962</v>
      </c>
      <c r="B13">
        <v>108.7</v>
      </c>
      <c r="C13">
        <v>87.5</v>
      </c>
      <c r="D13">
        <v>109.4</v>
      </c>
      <c r="F13" s="44"/>
      <c r="G13" s="44"/>
      <c r="H13" s="44"/>
    </row>
    <row r="14" spans="1:8" x14ac:dyDescent="0.25">
      <c r="A14" s="31">
        <v>43959</v>
      </c>
      <c r="B14">
        <v>108.7</v>
      </c>
      <c r="C14">
        <v>87.8</v>
      </c>
      <c r="D14">
        <v>107.9</v>
      </c>
      <c r="F14" s="44"/>
      <c r="G14" s="44"/>
      <c r="H14" s="44"/>
    </row>
    <row r="15" spans="1:8" x14ac:dyDescent="0.25">
      <c r="A15" s="31">
        <v>43958</v>
      </c>
      <c r="B15">
        <v>106.9</v>
      </c>
      <c r="C15">
        <v>87</v>
      </c>
      <c r="D15">
        <v>107.9</v>
      </c>
      <c r="F15" s="44"/>
      <c r="G15" s="44"/>
      <c r="H15" s="44"/>
    </row>
    <row r="16" spans="1:8" x14ac:dyDescent="0.25">
      <c r="A16" s="31">
        <v>43957</v>
      </c>
      <c r="B16">
        <v>105.7</v>
      </c>
      <c r="C16">
        <v>86.1</v>
      </c>
      <c r="D16">
        <v>106.4</v>
      </c>
      <c r="F16" s="44"/>
      <c r="G16" s="44"/>
      <c r="H16" s="44"/>
    </row>
    <row r="17" spans="1:8" x14ac:dyDescent="0.25">
      <c r="A17" s="31">
        <v>43956</v>
      </c>
      <c r="B17">
        <v>106.4</v>
      </c>
      <c r="C17">
        <v>86.4</v>
      </c>
      <c r="D17">
        <v>105.8</v>
      </c>
      <c r="F17" s="44"/>
      <c r="G17" s="44"/>
      <c r="H17" s="44"/>
    </row>
    <row r="18" spans="1:8" x14ac:dyDescent="0.25">
      <c r="A18" s="31">
        <v>43955</v>
      </c>
      <c r="B18">
        <v>105.5</v>
      </c>
      <c r="C18">
        <v>84.6</v>
      </c>
      <c r="D18">
        <v>104.7</v>
      </c>
      <c r="F18" s="44"/>
      <c r="G18" s="44"/>
      <c r="H18" s="44"/>
    </row>
    <row r="19" spans="1:8" x14ac:dyDescent="0.25">
      <c r="A19" s="31">
        <v>43952</v>
      </c>
      <c r="B19">
        <v>105</v>
      </c>
      <c r="C19">
        <v>86.9</v>
      </c>
      <c r="D19">
        <v>106.2</v>
      </c>
      <c r="F19" s="44"/>
      <c r="G19" s="44"/>
      <c r="H19" s="44"/>
    </row>
    <row r="20" spans="1:8" x14ac:dyDescent="0.25">
      <c r="A20" s="31">
        <v>43951</v>
      </c>
      <c r="B20">
        <v>108</v>
      </c>
      <c r="C20">
        <v>87.6</v>
      </c>
      <c r="D20">
        <v>107.5</v>
      </c>
      <c r="F20" s="44"/>
      <c r="G20" s="44"/>
      <c r="H20" s="44"/>
    </row>
    <row r="21" spans="1:8" x14ac:dyDescent="0.25">
      <c r="A21" s="31">
        <v>43950</v>
      </c>
      <c r="B21">
        <v>109</v>
      </c>
      <c r="C21">
        <v>89.4</v>
      </c>
      <c r="D21">
        <v>107.6</v>
      </c>
      <c r="F21" s="44"/>
      <c r="G21" s="44"/>
      <c r="H21" s="44"/>
    </row>
    <row r="22" spans="1:8" x14ac:dyDescent="0.25">
      <c r="A22" s="31">
        <v>43949</v>
      </c>
      <c r="B22">
        <v>106.2</v>
      </c>
      <c r="C22">
        <v>87.8</v>
      </c>
      <c r="D22">
        <v>107.7</v>
      </c>
      <c r="F22" s="44"/>
      <c r="G22" s="44"/>
      <c r="H22" s="44"/>
    </row>
    <row r="23" spans="1:8" x14ac:dyDescent="0.25">
      <c r="A23" s="31">
        <v>43948</v>
      </c>
      <c r="B23">
        <v>106.8</v>
      </c>
      <c r="C23">
        <v>86.4</v>
      </c>
      <c r="D23">
        <v>106.5</v>
      </c>
      <c r="F23" s="44"/>
      <c r="G23" s="44"/>
      <c r="H23" s="44"/>
    </row>
    <row r="24" spans="1:8" x14ac:dyDescent="0.25">
      <c r="A24" s="31">
        <v>43945</v>
      </c>
      <c r="B24">
        <v>105.2</v>
      </c>
      <c r="C24">
        <v>84.9</v>
      </c>
      <c r="D24">
        <v>105.8</v>
      </c>
      <c r="F24" s="44"/>
      <c r="G24" s="44"/>
      <c r="H24" s="44"/>
    </row>
    <row r="25" spans="1:8" x14ac:dyDescent="0.25">
      <c r="A25" s="31">
        <v>43944</v>
      </c>
      <c r="B25">
        <v>103.8</v>
      </c>
      <c r="C25">
        <v>85.8</v>
      </c>
      <c r="D25">
        <v>107.1</v>
      </c>
      <c r="F25" s="44"/>
      <c r="G25" s="44"/>
      <c r="H25" s="44"/>
    </row>
    <row r="26" spans="1:8" x14ac:dyDescent="0.25">
      <c r="A26" s="31">
        <v>43943</v>
      </c>
      <c r="B26">
        <v>103.8</v>
      </c>
      <c r="C26">
        <v>85</v>
      </c>
      <c r="D26">
        <v>105.3</v>
      </c>
      <c r="F26" s="44"/>
      <c r="G26" s="44"/>
      <c r="H26" s="44"/>
    </row>
    <row r="27" spans="1:8" x14ac:dyDescent="0.25">
      <c r="A27" s="31">
        <v>43942</v>
      </c>
      <c r="B27">
        <v>101.5</v>
      </c>
      <c r="C27">
        <v>83.5</v>
      </c>
      <c r="D27">
        <v>105</v>
      </c>
      <c r="F27" s="44"/>
      <c r="G27" s="44"/>
      <c r="H27" s="44"/>
    </row>
    <row r="28" spans="1:8" x14ac:dyDescent="0.25">
      <c r="A28" s="31">
        <v>43941</v>
      </c>
      <c r="B28">
        <v>104.7</v>
      </c>
      <c r="C28">
        <v>86.4</v>
      </c>
      <c r="D28">
        <v>106.1</v>
      </c>
      <c r="F28" s="44"/>
      <c r="G28" s="44"/>
      <c r="H28" s="44"/>
    </row>
    <row r="29" spans="1:8" x14ac:dyDescent="0.25">
      <c r="A29" s="31">
        <v>43938</v>
      </c>
      <c r="B29">
        <v>106.6</v>
      </c>
      <c r="C29">
        <v>85.9</v>
      </c>
      <c r="D29">
        <v>104.8</v>
      </c>
      <c r="F29" s="44"/>
      <c r="G29" s="44"/>
      <c r="H29" s="44"/>
    </row>
    <row r="30" spans="1:8" x14ac:dyDescent="0.25">
      <c r="A30" s="31">
        <v>43937</v>
      </c>
      <c r="B30">
        <v>103.8</v>
      </c>
      <c r="C30">
        <v>83.7</v>
      </c>
      <c r="D30">
        <v>102.6</v>
      </c>
      <c r="F30" s="44"/>
      <c r="G30" s="44"/>
      <c r="H30" s="44"/>
    </row>
    <row r="31" spans="1:8" x14ac:dyDescent="0.25">
      <c r="A31" s="31">
        <v>43936</v>
      </c>
      <c r="B31">
        <v>103.2</v>
      </c>
      <c r="C31">
        <v>83.2</v>
      </c>
      <c r="D31">
        <v>101.4</v>
      </c>
      <c r="F31" s="44"/>
      <c r="G31" s="44"/>
      <c r="H31" s="44"/>
    </row>
    <row r="32" spans="1:8" x14ac:dyDescent="0.25">
      <c r="A32" s="31">
        <v>43935</v>
      </c>
      <c r="B32">
        <v>105.6</v>
      </c>
      <c r="C32">
        <v>86</v>
      </c>
      <c r="D32">
        <v>102.7</v>
      </c>
      <c r="F32" s="44"/>
      <c r="G32" s="44"/>
      <c r="H32" s="44"/>
    </row>
    <row r="33" spans="1:8" x14ac:dyDescent="0.25">
      <c r="A33" s="31">
        <v>43934</v>
      </c>
      <c r="B33">
        <v>102.4</v>
      </c>
      <c r="C33">
        <v>85.4</v>
      </c>
      <c r="D33">
        <v>100.2</v>
      </c>
      <c r="F33" s="44"/>
      <c r="G33" s="44"/>
      <c r="H33" s="44"/>
    </row>
    <row r="34" spans="1:8" x14ac:dyDescent="0.25">
      <c r="A34" s="31">
        <v>43930</v>
      </c>
      <c r="B34">
        <v>103.5</v>
      </c>
      <c r="C34">
        <v>85.4</v>
      </c>
      <c r="D34">
        <v>100.2</v>
      </c>
      <c r="F34" s="44"/>
      <c r="G34" s="44"/>
      <c r="H34" s="44"/>
    </row>
    <row r="35" spans="1:8" x14ac:dyDescent="0.25">
      <c r="A35" s="31">
        <v>43929</v>
      </c>
      <c r="B35">
        <v>102</v>
      </c>
      <c r="C35">
        <v>84.1</v>
      </c>
      <c r="D35">
        <v>100.2</v>
      </c>
      <c r="F35" s="44"/>
      <c r="G35" s="44"/>
      <c r="H35" s="44"/>
    </row>
    <row r="36" spans="1:8" x14ac:dyDescent="0.25">
      <c r="A36" s="31">
        <v>43928</v>
      </c>
      <c r="B36">
        <v>98.6</v>
      </c>
      <c r="C36">
        <v>84.1</v>
      </c>
      <c r="D36">
        <v>100.9</v>
      </c>
      <c r="F36" s="44"/>
      <c r="G36" s="44"/>
      <c r="H36" s="44"/>
    </row>
    <row r="37" spans="1:8" x14ac:dyDescent="0.25">
      <c r="A37" s="31">
        <v>43927</v>
      </c>
      <c r="B37">
        <v>98.8</v>
      </c>
      <c r="C37">
        <v>82.5</v>
      </c>
      <c r="D37">
        <v>99.5</v>
      </c>
      <c r="F37" s="44"/>
      <c r="G37" s="44"/>
      <c r="H37" s="44"/>
    </row>
    <row r="38" spans="1:8" x14ac:dyDescent="0.25">
      <c r="A38" s="31">
        <v>43924</v>
      </c>
      <c r="B38">
        <v>92.3</v>
      </c>
      <c r="C38">
        <v>79.599999999999994</v>
      </c>
      <c r="D38">
        <v>98.3</v>
      </c>
      <c r="F38" s="44"/>
      <c r="G38" s="44"/>
      <c r="H38" s="44"/>
    </row>
    <row r="39" spans="1:8" x14ac:dyDescent="0.25">
      <c r="A39" s="31">
        <v>43923</v>
      </c>
      <c r="B39">
        <v>93.7</v>
      </c>
      <c r="C39">
        <v>80.400000000000006</v>
      </c>
      <c r="D39">
        <v>97</v>
      </c>
      <c r="F39" s="44"/>
      <c r="G39" s="44"/>
      <c r="H39" s="44"/>
    </row>
    <row r="40" spans="1:8" x14ac:dyDescent="0.25">
      <c r="A40" s="31">
        <v>43922</v>
      </c>
      <c r="B40">
        <v>91.6</v>
      </c>
      <c r="C40">
        <v>80</v>
      </c>
      <c r="D40">
        <v>97.5</v>
      </c>
      <c r="F40" s="44"/>
      <c r="G40" s="44"/>
      <c r="H40" s="44"/>
    </row>
    <row r="41" spans="1:8" x14ac:dyDescent="0.25">
      <c r="A41" s="31">
        <v>43921</v>
      </c>
      <c r="B41">
        <v>95.9</v>
      </c>
      <c r="C41">
        <v>82.4</v>
      </c>
      <c r="D41">
        <v>98</v>
      </c>
      <c r="F41" s="44"/>
      <c r="G41" s="44"/>
      <c r="H41" s="44"/>
    </row>
    <row r="42" spans="1:8" x14ac:dyDescent="0.25">
      <c r="A42" s="31">
        <v>43920</v>
      </c>
      <c r="B42">
        <v>97.4</v>
      </c>
      <c r="C42">
        <v>81.099999999999994</v>
      </c>
      <c r="D42">
        <v>96.1</v>
      </c>
      <c r="F42" s="44"/>
      <c r="G42" s="44"/>
      <c r="H42" s="44"/>
    </row>
    <row r="43" spans="1:8" x14ac:dyDescent="0.25">
      <c r="A43" s="31">
        <v>43917</v>
      </c>
      <c r="B43">
        <v>94.3</v>
      </c>
      <c r="C43">
        <v>80.099999999999994</v>
      </c>
      <c r="D43">
        <v>93.6</v>
      </c>
      <c r="F43" s="44"/>
      <c r="G43" s="44"/>
      <c r="H43" s="44"/>
    </row>
    <row r="44" spans="1:8" x14ac:dyDescent="0.25">
      <c r="A44" s="31">
        <v>43916</v>
      </c>
      <c r="B44">
        <v>97.6</v>
      </c>
      <c r="C44">
        <v>82.8</v>
      </c>
      <c r="D44">
        <v>94.5</v>
      </c>
      <c r="F44" s="44"/>
      <c r="G44" s="44"/>
      <c r="H44" s="44"/>
    </row>
    <row r="45" spans="1:8" x14ac:dyDescent="0.25">
      <c r="A45" s="31">
        <v>43915</v>
      </c>
      <c r="B45">
        <v>91.8</v>
      </c>
      <c r="C45">
        <v>80.7</v>
      </c>
      <c r="D45">
        <v>91.9</v>
      </c>
      <c r="F45" s="44"/>
      <c r="G45" s="44"/>
      <c r="H45" s="44"/>
    </row>
    <row r="46" spans="1:8" x14ac:dyDescent="0.25">
      <c r="A46" s="31">
        <v>43914</v>
      </c>
      <c r="B46">
        <v>90.8</v>
      </c>
      <c r="C46">
        <v>78.3</v>
      </c>
      <c r="D46">
        <v>89.7</v>
      </c>
      <c r="F46" s="44"/>
      <c r="G46" s="44"/>
      <c r="H46" s="44"/>
    </row>
    <row r="47" spans="1:8" x14ac:dyDescent="0.25">
      <c r="A47" s="31">
        <v>43913</v>
      </c>
      <c r="B47">
        <v>83</v>
      </c>
      <c r="C47">
        <v>72.2</v>
      </c>
      <c r="D47">
        <v>86.2</v>
      </c>
      <c r="F47" s="44"/>
      <c r="G47" s="44"/>
      <c r="H47" s="44"/>
    </row>
    <row r="48" spans="1:8" x14ac:dyDescent="0.25">
      <c r="A48" s="31">
        <v>43910</v>
      </c>
      <c r="B48">
        <v>85.5</v>
      </c>
      <c r="C48">
        <v>75.5</v>
      </c>
      <c r="D48">
        <v>89.8</v>
      </c>
      <c r="F48" s="44"/>
      <c r="G48" s="44"/>
      <c r="H48" s="44"/>
    </row>
    <row r="49" spans="1:8" x14ac:dyDescent="0.25">
      <c r="A49" s="31">
        <v>43909</v>
      </c>
      <c r="B49">
        <v>89.4</v>
      </c>
      <c r="C49">
        <v>74.099999999999994</v>
      </c>
      <c r="D49">
        <v>88.4</v>
      </c>
      <c r="F49" s="44"/>
      <c r="G49" s="44"/>
      <c r="H49" s="44"/>
    </row>
    <row r="50" spans="1:8" x14ac:dyDescent="0.25">
      <c r="A50" s="31">
        <v>43908</v>
      </c>
      <c r="B50">
        <v>89</v>
      </c>
      <c r="C50">
        <v>72</v>
      </c>
      <c r="D50">
        <v>87.6</v>
      </c>
      <c r="F50" s="44"/>
      <c r="G50" s="44"/>
      <c r="H50" s="44"/>
    </row>
    <row r="51" spans="1:8" x14ac:dyDescent="0.25">
      <c r="A51" s="31">
        <v>43907</v>
      </c>
      <c r="B51">
        <v>93.8</v>
      </c>
      <c r="C51">
        <v>75</v>
      </c>
      <c r="D51">
        <v>89.9</v>
      </c>
      <c r="F51" s="44"/>
      <c r="G51" s="44"/>
      <c r="H51" s="44"/>
    </row>
    <row r="52" spans="1:8" x14ac:dyDescent="0.25">
      <c r="A52" s="31">
        <v>43906</v>
      </c>
      <c r="B52">
        <v>88.5</v>
      </c>
      <c r="C52">
        <v>73.3</v>
      </c>
      <c r="D52">
        <v>88.5</v>
      </c>
      <c r="F52" s="44"/>
      <c r="G52" s="44"/>
      <c r="H52" s="44"/>
    </row>
    <row r="53" spans="1:8" x14ac:dyDescent="0.25">
      <c r="A53" s="31">
        <v>43903</v>
      </c>
      <c r="B53">
        <v>100.6</v>
      </c>
      <c r="C53">
        <v>77</v>
      </c>
      <c r="D53">
        <v>90.6</v>
      </c>
      <c r="F53" s="44"/>
      <c r="G53" s="44"/>
      <c r="H53" s="44"/>
    </row>
    <row r="54" spans="1:8" x14ac:dyDescent="0.25">
      <c r="A54" s="31">
        <v>43902</v>
      </c>
      <c r="B54">
        <v>92</v>
      </c>
      <c r="C54">
        <v>75.900000000000006</v>
      </c>
      <c r="D54">
        <v>89.7</v>
      </c>
      <c r="F54" s="44"/>
      <c r="G54" s="44"/>
      <c r="H54" s="44"/>
    </row>
    <row r="55" spans="1:8" x14ac:dyDescent="0.25">
      <c r="A55" s="31">
        <v>43901</v>
      </c>
      <c r="B55">
        <v>101.7</v>
      </c>
      <c r="C55">
        <v>85.8</v>
      </c>
      <c r="D55">
        <v>97.5</v>
      </c>
      <c r="F55" s="44"/>
      <c r="G55" s="44"/>
      <c r="H55" s="44"/>
    </row>
    <row r="56" spans="1:8" x14ac:dyDescent="0.25">
      <c r="A56" s="31">
        <v>43900</v>
      </c>
      <c r="B56">
        <v>106.9</v>
      </c>
      <c r="C56">
        <v>86.4</v>
      </c>
      <c r="D56">
        <v>99.5</v>
      </c>
      <c r="F56" s="44"/>
      <c r="G56" s="44"/>
      <c r="H56" s="44"/>
    </row>
    <row r="57" spans="1:8" x14ac:dyDescent="0.25">
      <c r="A57" s="31">
        <v>43899</v>
      </c>
      <c r="B57">
        <v>101.9</v>
      </c>
      <c r="C57">
        <v>87.4</v>
      </c>
      <c r="D57">
        <v>100.9</v>
      </c>
      <c r="F57" s="44"/>
      <c r="G57" s="44"/>
      <c r="H57" s="44"/>
    </row>
    <row r="58" spans="1:8" x14ac:dyDescent="0.25">
      <c r="A58" s="31">
        <v>43896</v>
      </c>
      <c r="B58">
        <v>110.3</v>
      </c>
      <c r="C58">
        <v>94.5</v>
      </c>
      <c r="D58">
        <v>106.8</v>
      </c>
      <c r="F58" s="44"/>
      <c r="G58" s="44"/>
      <c r="H58" s="44"/>
    </row>
    <row r="59" spans="1:8" x14ac:dyDescent="0.25">
      <c r="A59" s="31">
        <v>43895</v>
      </c>
      <c r="B59">
        <v>112.2</v>
      </c>
      <c r="C59">
        <v>98</v>
      </c>
      <c r="D59">
        <v>109.9</v>
      </c>
      <c r="F59" s="44"/>
      <c r="G59" s="44"/>
      <c r="H59" s="44"/>
    </row>
    <row r="60" spans="1:8" x14ac:dyDescent="0.25">
      <c r="A60" s="31">
        <v>43894</v>
      </c>
      <c r="B60">
        <v>116.1</v>
      </c>
      <c r="C60">
        <v>99.5</v>
      </c>
      <c r="D60">
        <v>110.7</v>
      </c>
      <c r="F60" s="44"/>
      <c r="G60" s="44"/>
      <c r="H60" s="44"/>
    </row>
    <row r="61" spans="1:8" x14ac:dyDescent="0.25">
      <c r="A61" s="31">
        <v>43893</v>
      </c>
      <c r="B61">
        <v>111.4</v>
      </c>
      <c r="C61">
        <v>98.1</v>
      </c>
      <c r="D61">
        <v>110.1</v>
      </c>
      <c r="F61" s="44"/>
      <c r="G61" s="44"/>
      <c r="H61" s="44"/>
    </row>
    <row r="62" spans="1:8" x14ac:dyDescent="0.25">
      <c r="A62" s="31">
        <v>43892</v>
      </c>
      <c r="B62">
        <v>114.6</v>
      </c>
      <c r="C62">
        <v>96.8</v>
      </c>
      <c r="D62">
        <v>107.1</v>
      </c>
      <c r="F62" s="44"/>
      <c r="G62" s="44"/>
      <c r="H62" s="44"/>
    </row>
    <row r="63" spans="1:8" x14ac:dyDescent="0.25">
      <c r="A63" s="31">
        <v>43889</v>
      </c>
      <c r="B63">
        <v>109.6</v>
      </c>
      <c r="C63">
        <v>96.7</v>
      </c>
      <c r="D63">
        <v>106.1</v>
      </c>
      <c r="F63" s="44"/>
      <c r="G63" s="44"/>
      <c r="H63" s="44"/>
    </row>
    <row r="64" spans="1:8" x14ac:dyDescent="0.25">
      <c r="A64" s="31">
        <v>43888</v>
      </c>
      <c r="B64">
        <v>110.5</v>
      </c>
      <c r="C64">
        <v>100.3</v>
      </c>
      <c r="D64">
        <v>108.7</v>
      </c>
      <c r="F64" s="44"/>
      <c r="G64" s="44"/>
      <c r="H64" s="44"/>
    </row>
    <row r="65" spans="1:8" x14ac:dyDescent="0.25">
      <c r="A65" s="31">
        <v>43887</v>
      </c>
      <c r="B65">
        <v>115.6</v>
      </c>
      <c r="C65">
        <v>104.2</v>
      </c>
      <c r="D65">
        <v>111.9</v>
      </c>
      <c r="F65" s="44"/>
      <c r="G65" s="44"/>
      <c r="H65" s="44"/>
    </row>
    <row r="66" spans="1:8" x14ac:dyDescent="0.25">
      <c r="A66" s="31">
        <v>43886</v>
      </c>
      <c r="B66">
        <v>116</v>
      </c>
      <c r="C66">
        <v>104.2</v>
      </c>
      <c r="D66">
        <v>111.9</v>
      </c>
      <c r="F66" s="44"/>
      <c r="G66" s="44"/>
      <c r="H66" s="44"/>
    </row>
    <row r="67" spans="1:8" x14ac:dyDescent="0.25">
      <c r="A67" s="31">
        <v>43885</v>
      </c>
      <c r="B67">
        <v>119.7</v>
      </c>
      <c r="C67">
        <v>106.1</v>
      </c>
      <c r="D67">
        <v>113.9</v>
      </c>
      <c r="F67" s="44"/>
      <c r="G67" s="44"/>
      <c r="H67" s="44"/>
    </row>
    <row r="68" spans="1:8" x14ac:dyDescent="0.25">
      <c r="A68" s="31">
        <v>43882</v>
      </c>
      <c r="B68">
        <v>123.8</v>
      </c>
      <c r="C68">
        <v>110.2</v>
      </c>
      <c r="D68">
        <v>118.5</v>
      </c>
      <c r="F68" s="44"/>
      <c r="G68" s="44"/>
      <c r="H68" s="44"/>
    </row>
    <row r="69" spans="1:8" x14ac:dyDescent="0.25">
      <c r="A69" s="31">
        <v>43881</v>
      </c>
      <c r="B69">
        <v>125.1</v>
      </c>
      <c r="C69">
        <v>110.8</v>
      </c>
      <c r="D69">
        <v>119.5</v>
      </c>
      <c r="F69" s="44"/>
      <c r="G69" s="44"/>
      <c r="H69" s="44"/>
    </row>
    <row r="70" spans="1:8" x14ac:dyDescent="0.25">
      <c r="A70" s="31">
        <v>43880</v>
      </c>
      <c r="B70">
        <v>125.6</v>
      </c>
      <c r="C70">
        <v>111.7</v>
      </c>
      <c r="D70">
        <v>119.8</v>
      </c>
      <c r="F70" s="44"/>
      <c r="G70" s="44"/>
      <c r="H70" s="44"/>
    </row>
    <row r="71" spans="1:8" x14ac:dyDescent="0.25">
      <c r="A71" s="31">
        <v>43879</v>
      </c>
      <c r="B71">
        <v>125</v>
      </c>
      <c r="C71">
        <v>110.8</v>
      </c>
      <c r="D71">
        <v>118.7</v>
      </c>
      <c r="F71" s="44"/>
      <c r="G71" s="44"/>
      <c r="H71" s="44"/>
    </row>
    <row r="72" spans="1:8" x14ac:dyDescent="0.25">
      <c r="A72" s="31">
        <v>43878</v>
      </c>
      <c r="B72">
        <v>125.4</v>
      </c>
      <c r="C72">
        <v>111.2</v>
      </c>
      <c r="D72">
        <v>117.9</v>
      </c>
      <c r="F72" s="44"/>
      <c r="G72" s="44"/>
      <c r="H72" s="44"/>
    </row>
    <row r="73" spans="1:8" x14ac:dyDescent="0.25">
      <c r="A73" s="31">
        <v>43875</v>
      </c>
      <c r="B73">
        <v>125.4</v>
      </c>
      <c r="C73">
        <v>110.9</v>
      </c>
      <c r="D73">
        <v>118</v>
      </c>
      <c r="F73" s="44"/>
      <c r="G73" s="44"/>
      <c r="H73" s="44"/>
    </row>
    <row r="74" spans="1:8" x14ac:dyDescent="0.25">
      <c r="A74" s="31">
        <v>43874</v>
      </c>
      <c r="B74">
        <v>125.2</v>
      </c>
      <c r="C74">
        <v>111</v>
      </c>
      <c r="D74">
        <v>117.1</v>
      </c>
      <c r="F74" s="44"/>
      <c r="G74" s="44"/>
      <c r="H74" s="44"/>
    </row>
    <row r="75" spans="1:8" x14ac:dyDescent="0.25">
      <c r="A75" s="31">
        <v>43873</v>
      </c>
      <c r="B75">
        <v>125.4</v>
      </c>
      <c r="C75">
        <v>111</v>
      </c>
      <c r="D75">
        <v>117.3</v>
      </c>
      <c r="F75" s="44"/>
      <c r="G75" s="44"/>
      <c r="H75" s="44"/>
    </row>
    <row r="76" spans="1:8" x14ac:dyDescent="0.25">
      <c r="A76" s="31">
        <v>43872</v>
      </c>
      <c r="B76">
        <v>124.6</v>
      </c>
      <c r="C76">
        <v>110.3</v>
      </c>
      <c r="D76">
        <v>117.6</v>
      </c>
      <c r="F76" s="44"/>
      <c r="G76" s="44"/>
      <c r="H76" s="44"/>
    </row>
    <row r="77" spans="1:8" x14ac:dyDescent="0.25">
      <c r="A77" s="31">
        <v>43871</v>
      </c>
      <c r="B77">
        <v>124.3</v>
      </c>
      <c r="C77">
        <v>109.3</v>
      </c>
      <c r="D77">
        <v>116</v>
      </c>
      <c r="F77" s="44"/>
      <c r="G77" s="44"/>
      <c r="H77" s="44"/>
    </row>
    <row r="78" spans="1:8" x14ac:dyDescent="0.25">
      <c r="A78" s="31">
        <v>43868</v>
      </c>
      <c r="B78">
        <v>123.4</v>
      </c>
      <c r="C78">
        <v>109.3</v>
      </c>
      <c r="D78">
        <v>116.6</v>
      </c>
      <c r="F78" s="44"/>
      <c r="G78" s="44"/>
      <c r="H78" s="44"/>
    </row>
    <row r="79" spans="1:8" x14ac:dyDescent="0.25">
      <c r="A79" s="31">
        <v>43867</v>
      </c>
      <c r="B79">
        <v>124.1</v>
      </c>
      <c r="C79">
        <v>109.6</v>
      </c>
      <c r="D79">
        <v>116.9</v>
      </c>
      <c r="F79" s="44"/>
      <c r="G79" s="44"/>
      <c r="H79" s="44"/>
    </row>
    <row r="80" spans="1:8" x14ac:dyDescent="0.25">
      <c r="A80" s="31">
        <v>43866</v>
      </c>
      <c r="B80">
        <v>123.7</v>
      </c>
      <c r="C80">
        <v>109.1</v>
      </c>
      <c r="D80">
        <v>115.8</v>
      </c>
      <c r="F80" s="44"/>
      <c r="G80" s="44"/>
      <c r="H80" s="44"/>
    </row>
    <row r="81" spans="1:8" x14ac:dyDescent="0.25">
      <c r="A81" s="31">
        <v>43865</v>
      </c>
      <c r="B81">
        <v>122.3</v>
      </c>
      <c r="C81">
        <v>107.8</v>
      </c>
      <c r="D81">
        <v>113.1</v>
      </c>
      <c r="F81" s="44"/>
      <c r="G81" s="44"/>
      <c r="H81" s="44"/>
    </row>
    <row r="82" spans="1:8" x14ac:dyDescent="0.25">
      <c r="A82" s="31">
        <v>43864</v>
      </c>
      <c r="B82">
        <v>120.5</v>
      </c>
      <c r="C82">
        <v>106</v>
      </c>
      <c r="D82">
        <v>111.3</v>
      </c>
      <c r="F82" s="44"/>
      <c r="G82" s="44"/>
      <c r="H82" s="44"/>
    </row>
    <row r="83" spans="1:8" x14ac:dyDescent="0.25">
      <c r="A83" s="31">
        <v>43861</v>
      </c>
      <c r="B83">
        <v>119.6</v>
      </c>
      <c r="C83">
        <v>105.8</v>
      </c>
      <c r="D83">
        <v>111.2</v>
      </c>
      <c r="F83" s="44"/>
      <c r="G83" s="44"/>
      <c r="H83" s="44"/>
    </row>
    <row r="84" spans="1:8" x14ac:dyDescent="0.25">
      <c r="A84" s="31">
        <v>43860</v>
      </c>
      <c r="B84">
        <v>121.8</v>
      </c>
      <c r="C84">
        <v>106.9</v>
      </c>
      <c r="D84">
        <v>111</v>
      </c>
      <c r="F84" s="44"/>
      <c r="G84" s="44"/>
      <c r="H84" s="44"/>
    </row>
    <row r="85" spans="1:8" x14ac:dyDescent="0.25">
      <c r="A85" s="31">
        <v>43859</v>
      </c>
      <c r="B85">
        <v>121.4</v>
      </c>
      <c r="C85">
        <v>108</v>
      </c>
      <c r="D85">
        <v>112.7</v>
      </c>
      <c r="F85" s="44"/>
      <c r="G85" s="44"/>
      <c r="H85" s="44"/>
    </row>
    <row r="86" spans="1:8" x14ac:dyDescent="0.25">
      <c r="A86" s="31">
        <v>43858</v>
      </c>
      <c r="B86">
        <v>121.5</v>
      </c>
      <c r="C86">
        <v>107.5</v>
      </c>
      <c r="D86">
        <v>111.1</v>
      </c>
      <c r="F86" s="44"/>
      <c r="G86" s="44"/>
      <c r="H86" s="44"/>
    </row>
    <row r="87" spans="1:8" x14ac:dyDescent="0.25">
      <c r="A87" s="31">
        <v>43857</v>
      </c>
      <c r="B87">
        <v>120.3</v>
      </c>
      <c r="C87">
        <v>106.6</v>
      </c>
      <c r="D87">
        <v>110.4</v>
      </c>
      <c r="F87" s="44"/>
      <c r="G87" s="44"/>
      <c r="H87" s="44"/>
    </row>
    <row r="88" spans="1:8" x14ac:dyDescent="0.25">
      <c r="A88" s="31">
        <v>43854</v>
      </c>
      <c r="B88">
        <v>122.2</v>
      </c>
      <c r="C88">
        <v>109.1</v>
      </c>
      <c r="D88">
        <v>113.1</v>
      </c>
      <c r="F88" s="44"/>
      <c r="G88" s="44"/>
      <c r="H88" s="44"/>
    </row>
    <row r="89" spans="1:8" x14ac:dyDescent="0.25">
      <c r="A89" s="31">
        <v>43853</v>
      </c>
      <c r="B89">
        <v>123.4</v>
      </c>
      <c r="C89">
        <v>108.2</v>
      </c>
      <c r="D89">
        <v>112.2</v>
      </c>
      <c r="F89" s="44"/>
      <c r="G89" s="44"/>
      <c r="H89" s="44"/>
    </row>
    <row r="90" spans="1:8" x14ac:dyDescent="0.25">
      <c r="A90" s="31">
        <v>43852</v>
      </c>
      <c r="B90">
        <v>123.2</v>
      </c>
      <c r="C90">
        <v>108.9</v>
      </c>
      <c r="D90">
        <v>112.6</v>
      </c>
      <c r="F90" s="44"/>
      <c r="G90" s="44"/>
      <c r="H90" s="44"/>
    </row>
    <row r="91" spans="1:8" x14ac:dyDescent="0.25">
      <c r="A91" s="31">
        <v>43851</v>
      </c>
      <c r="B91">
        <v>123.2</v>
      </c>
      <c r="C91">
        <v>109</v>
      </c>
      <c r="D91">
        <v>111.9</v>
      </c>
      <c r="F91" s="44"/>
      <c r="G91" s="44"/>
      <c r="H91" s="44"/>
    </row>
    <row r="92" spans="1:8" x14ac:dyDescent="0.25">
      <c r="A92" s="31">
        <v>43850</v>
      </c>
      <c r="B92">
        <v>123.5</v>
      </c>
      <c r="C92">
        <v>109.2</v>
      </c>
      <c r="D92">
        <v>112</v>
      </c>
      <c r="F92" s="44"/>
      <c r="G92" s="44"/>
      <c r="H92" s="44"/>
    </row>
    <row r="93" spans="1:8" x14ac:dyDescent="0.25">
      <c r="A93" s="31">
        <v>43847</v>
      </c>
      <c r="B93">
        <v>123.5</v>
      </c>
      <c r="C93">
        <v>109.3</v>
      </c>
      <c r="D93">
        <v>111.8</v>
      </c>
      <c r="F93" s="44"/>
      <c r="G93" s="44"/>
      <c r="H93" s="44"/>
    </row>
    <row r="94" spans="1:8" x14ac:dyDescent="0.25">
      <c r="A94" s="31">
        <v>43846</v>
      </c>
      <c r="B94">
        <v>123</v>
      </c>
      <c r="C94">
        <v>108.3</v>
      </c>
      <c r="D94">
        <v>110.8</v>
      </c>
      <c r="F94" s="44"/>
      <c r="G94" s="44"/>
      <c r="H94" s="44"/>
    </row>
    <row r="95" spans="1:8" x14ac:dyDescent="0.25">
      <c r="A95" s="31">
        <v>43845</v>
      </c>
      <c r="B95">
        <v>122</v>
      </c>
      <c r="C95">
        <v>108.1</v>
      </c>
      <c r="D95">
        <v>110.9</v>
      </c>
      <c r="F95" s="44"/>
      <c r="G95" s="44"/>
      <c r="H95" s="44"/>
    </row>
    <row r="96" spans="1:8" x14ac:dyDescent="0.25">
      <c r="A96" s="31">
        <v>43844</v>
      </c>
      <c r="B96">
        <v>121.8</v>
      </c>
      <c r="C96">
        <v>108</v>
      </c>
      <c r="D96">
        <v>109.2</v>
      </c>
      <c r="F96" s="44"/>
      <c r="G96" s="44"/>
      <c r="H96" s="44"/>
    </row>
    <row r="97" spans="1:8" x14ac:dyDescent="0.25">
      <c r="A97" s="31">
        <v>43843</v>
      </c>
      <c r="B97">
        <v>122</v>
      </c>
      <c r="C97">
        <v>107.7</v>
      </c>
      <c r="D97">
        <v>108.8</v>
      </c>
      <c r="F97" s="44"/>
      <c r="G97" s="44"/>
      <c r="H97" s="44"/>
    </row>
    <row r="98" spans="1:8" x14ac:dyDescent="0.25">
      <c r="A98" s="31">
        <v>43840</v>
      </c>
      <c r="B98">
        <v>121.1</v>
      </c>
      <c r="C98">
        <v>107.9</v>
      </c>
      <c r="D98">
        <v>108.5</v>
      </c>
      <c r="F98" s="44"/>
      <c r="G98" s="44"/>
      <c r="H98" s="44"/>
    </row>
    <row r="99" spans="1:8" x14ac:dyDescent="0.25">
      <c r="A99" s="31">
        <v>43839</v>
      </c>
      <c r="B99">
        <v>121.5</v>
      </c>
      <c r="C99">
        <v>108.1</v>
      </c>
      <c r="D99">
        <v>108.4</v>
      </c>
      <c r="F99" s="44"/>
      <c r="G99" s="44"/>
      <c r="H99" s="44"/>
    </row>
    <row r="100" spans="1:8" x14ac:dyDescent="0.25">
      <c r="A100" s="31">
        <v>43838</v>
      </c>
      <c r="B100">
        <v>120.7</v>
      </c>
      <c r="C100">
        <v>107.7</v>
      </c>
      <c r="D100">
        <v>107.8</v>
      </c>
      <c r="F100" s="44"/>
      <c r="G100" s="44"/>
      <c r="H100" s="44"/>
    </row>
    <row r="101" spans="1:8" x14ac:dyDescent="0.25">
      <c r="A101" s="31">
        <v>43837</v>
      </c>
      <c r="B101">
        <v>120.1</v>
      </c>
      <c r="C101">
        <v>107.5</v>
      </c>
      <c r="D101">
        <v>108</v>
      </c>
      <c r="F101" s="44"/>
      <c r="G101" s="44"/>
      <c r="H101" s="44"/>
    </row>
    <row r="102" spans="1:8" x14ac:dyDescent="0.25">
      <c r="A102" s="31">
        <v>43836</v>
      </c>
      <c r="B102">
        <v>120.4</v>
      </c>
      <c r="C102">
        <v>107.3</v>
      </c>
      <c r="D102">
        <v>107.5</v>
      </c>
      <c r="F102" s="44"/>
      <c r="G102" s="44"/>
      <c r="H102" s="44"/>
    </row>
    <row r="103" spans="1:8" x14ac:dyDescent="0.25">
      <c r="A103" s="31">
        <v>43833</v>
      </c>
      <c r="B103">
        <v>120</v>
      </c>
      <c r="C103">
        <v>107.7</v>
      </c>
      <c r="D103">
        <v>107.7</v>
      </c>
      <c r="F103" s="44"/>
      <c r="G103" s="44"/>
      <c r="H103" s="44"/>
    </row>
    <row r="104" spans="1:8" x14ac:dyDescent="0.25">
      <c r="A104" s="31">
        <v>43832</v>
      </c>
      <c r="B104">
        <v>120.8</v>
      </c>
      <c r="C104">
        <v>108.1</v>
      </c>
      <c r="D104">
        <v>109.1</v>
      </c>
      <c r="F104" s="44"/>
      <c r="G104" s="44"/>
      <c r="H104" s="44"/>
    </row>
    <row r="105" spans="1:8" x14ac:dyDescent="0.25">
      <c r="A105" s="31">
        <v>43830</v>
      </c>
      <c r="B105">
        <v>119.8</v>
      </c>
      <c r="C105">
        <v>107.1</v>
      </c>
      <c r="D105">
        <v>109.1</v>
      </c>
      <c r="F105" s="44"/>
      <c r="G105" s="44"/>
      <c r="H105" s="44"/>
    </row>
    <row r="106" spans="1:8" x14ac:dyDescent="0.25">
      <c r="A106" s="31">
        <v>43829</v>
      </c>
      <c r="B106">
        <v>119.5</v>
      </c>
      <c r="C106">
        <v>107.2</v>
      </c>
      <c r="D106">
        <v>109.1</v>
      </c>
      <c r="F106" s="44"/>
      <c r="G106" s="44"/>
      <c r="H106" s="44"/>
    </row>
    <row r="107" spans="1:8" x14ac:dyDescent="0.25">
      <c r="A107" s="31">
        <v>43826</v>
      </c>
      <c r="B107">
        <v>120.2</v>
      </c>
      <c r="C107">
        <v>108.1</v>
      </c>
      <c r="D107">
        <v>110</v>
      </c>
      <c r="F107" s="44"/>
      <c r="G107" s="44"/>
      <c r="H107" s="44"/>
    </row>
    <row r="108" spans="1:8" x14ac:dyDescent="0.25">
      <c r="A108" s="31">
        <v>43825</v>
      </c>
      <c r="B108">
        <v>120.2</v>
      </c>
      <c r="C108">
        <v>107.9</v>
      </c>
      <c r="D108">
        <v>109.6</v>
      </c>
      <c r="F108" s="44"/>
      <c r="G108" s="44"/>
      <c r="H108" s="44"/>
    </row>
    <row r="109" spans="1:8" x14ac:dyDescent="0.25">
      <c r="A109" s="31">
        <v>43823</v>
      </c>
      <c r="B109">
        <v>119.6</v>
      </c>
      <c r="C109">
        <v>107.9</v>
      </c>
      <c r="D109">
        <v>109.6</v>
      </c>
      <c r="F109" s="44"/>
      <c r="G109" s="44"/>
      <c r="H109" s="44"/>
    </row>
    <row r="110" spans="1:8" x14ac:dyDescent="0.25">
      <c r="A110" s="31">
        <v>43822</v>
      </c>
      <c r="B110">
        <v>119.6</v>
      </c>
      <c r="C110">
        <v>107.7</v>
      </c>
      <c r="D110">
        <v>109.6</v>
      </c>
      <c r="F110" s="44"/>
      <c r="G110" s="44"/>
      <c r="H110" s="44"/>
    </row>
    <row r="111" spans="1:8" x14ac:dyDescent="0.25">
      <c r="A111" s="31">
        <v>43819</v>
      </c>
      <c r="B111">
        <v>119.5</v>
      </c>
      <c r="C111">
        <v>107.7</v>
      </c>
      <c r="D111">
        <v>108.5</v>
      </c>
      <c r="F111" s="44"/>
      <c r="G111" s="44"/>
      <c r="H111" s="44"/>
    </row>
    <row r="112" spans="1:8" x14ac:dyDescent="0.25">
      <c r="A112" s="31">
        <v>43818</v>
      </c>
      <c r="B112">
        <v>118.9</v>
      </c>
      <c r="C112">
        <v>106.9</v>
      </c>
      <c r="D112">
        <v>108</v>
      </c>
      <c r="F112" s="44"/>
      <c r="G112" s="44"/>
      <c r="H112" s="44"/>
    </row>
    <row r="113" spans="1:8" x14ac:dyDescent="0.25">
      <c r="A113" s="31">
        <v>43817</v>
      </c>
      <c r="B113">
        <v>118.4</v>
      </c>
      <c r="C113">
        <v>106.7</v>
      </c>
      <c r="D113">
        <v>108</v>
      </c>
      <c r="F113" s="44"/>
      <c r="G113" s="44"/>
      <c r="H113" s="44"/>
    </row>
    <row r="114" spans="1:8" x14ac:dyDescent="0.25">
      <c r="A114" s="31">
        <v>43816</v>
      </c>
      <c r="B114">
        <v>118.4</v>
      </c>
      <c r="C114">
        <v>106.8</v>
      </c>
      <c r="D114">
        <v>109.2</v>
      </c>
      <c r="F114" s="44"/>
      <c r="G114" s="44"/>
      <c r="H114" s="44"/>
    </row>
    <row r="115" spans="1:8" x14ac:dyDescent="0.25">
      <c r="A115" s="31">
        <v>43815</v>
      </c>
      <c r="B115">
        <v>118.4</v>
      </c>
      <c r="C115">
        <v>107.6</v>
      </c>
      <c r="D115">
        <v>109.4</v>
      </c>
      <c r="F115" s="44"/>
      <c r="G115" s="44"/>
      <c r="H115" s="44"/>
    </row>
    <row r="116" spans="1:8" x14ac:dyDescent="0.25">
      <c r="A116" s="31">
        <v>43812</v>
      </c>
      <c r="B116">
        <v>117.5</v>
      </c>
      <c r="C116">
        <v>106.1</v>
      </c>
      <c r="D116">
        <v>107.5</v>
      </c>
      <c r="F116" s="44"/>
      <c r="G116" s="44"/>
      <c r="H116" s="44"/>
    </row>
    <row r="117" spans="1:8" x14ac:dyDescent="0.25">
      <c r="A117" s="31">
        <v>43811</v>
      </c>
      <c r="B117">
        <v>117.5</v>
      </c>
      <c r="C117">
        <v>105</v>
      </c>
      <c r="D117">
        <v>107.4</v>
      </c>
      <c r="F117" s="44"/>
      <c r="G117" s="44"/>
      <c r="H117" s="44"/>
    </row>
    <row r="118" spans="1:8" x14ac:dyDescent="0.25">
      <c r="A118" s="31">
        <v>43810</v>
      </c>
      <c r="B118">
        <v>116.5</v>
      </c>
      <c r="C118">
        <v>104.6</v>
      </c>
      <c r="D118">
        <v>106.9</v>
      </c>
      <c r="F118" s="44"/>
      <c r="G118" s="44"/>
      <c r="H118" s="44"/>
    </row>
    <row r="119" spans="1:8" x14ac:dyDescent="0.25">
      <c r="A119" s="31">
        <v>43809</v>
      </c>
      <c r="B119">
        <v>116.2</v>
      </c>
      <c r="C119">
        <v>104.4</v>
      </c>
      <c r="D119">
        <v>107.3</v>
      </c>
      <c r="F119" s="44"/>
      <c r="G119" s="44"/>
      <c r="H119" s="44"/>
    </row>
    <row r="120" spans="1:8" x14ac:dyDescent="0.25">
      <c r="A120" s="31">
        <v>43808</v>
      </c>
      <c r="B120">
        <v>116.3</v>
      </c>
      <c r="C120">
        <v>104.6</v>
      </c>
      <c r="D120">
        <v>107.4</v>
      </c>
      <c r="F120" s="44"/>
      <c r="G120" s="44"/>
      <c r="H120" s="44"/>
    </row>
    <row r="121" spans="1:8" x14ac:dyDescent="0.25">
      <c r="A121" s="31">
        <v>43805</v>
      </c>
      <c r="B121">
        <v>116.7</v>
      </c>
      <c r="C121">
        <v>104.9</v>
      </c>
      <c r="D121">
        <v>107.9</v>
      </c>
      <c r="F121" s="44"/>
      <c r="G121" s="44"/>
      <c r="H121" s="44"/>
    </row>
    <row r="122" spans="1:8" x14ac:dyDescent="0.25">
      <c r="A122" s="31">
        <v>43804</v>
      </c>
      <c r="B122">
        <v>115.6</v>
      </c>
      <c r="C122">
        <v>103.7</v>
      </c>
      <c r="D122">
        <v>107.2</v>
      </c>
      <c r="F122" s="44"/>
      <c r="G122" s="44"/>
      <c r="H122" s="44"/>
    </row>
    <row r="123" spans="1:8" x14ac:dyDescent="0.25">
      <c r="A123" s="31">
        <v>43803</v>
      </c>
      <c r="B123">
        <v>115.5</v>
      </c>
      <c r="C123">
        <v>103.8</v>
      </c>
      <c r="D123">
        <v>106.5</v>
      </c>
      <c r="F123" s="44"/>
      <c r="G123" s="44"/>
      <c r="H123" s="44"/>
    </row>
    <row r="124" spans="1:8" x14ac:dyDescent="0.25">
      <c r="A124" s="31">
        <v>43802</v>
      </c>
      <c r="B124">
        <v>114.7</v>
      </c>
      <c r="C124">
        <v>102.6</v>
      </c>
      <c r="D124">
        <v>105.8</v>
      </c>
      <c r="F124" s="44"/>
      <c r="G124" s="44"/>
      <c r="H124" s="44"/>
    </row>
    <row r="125" spans="1:8" x14ac:dyDescent="0.25">
      <c r="A125" s="31">
        <v>43801</v>
      </c>
      <c r="B125">
        <v>115.5</v>
      </c>
      <c r="C125">
        <v>103.3</v>
      </c>
      <c r="D125">
        <v>105.7</v>
      </c>
      <c r="F125" s="44"/>
      <c r="G125" s="44"/>
      <c r="H125" s="44"/>
    </row>
    <row r="126" spans="1:8" x14ac:dyDescent="0.25">
      <c r="A126" s="31">
        <v>43798</v>
      </c>
      <c r="B126">
        <v>116.5</v>
      </c>
      <c r="C126">
        <v>104.9</v>
      </c>
      <c r="D126">
        <v>106.1</v>
      </c>
      <c r="F126" s="44"/>
      <c r="G126" s="44"/>
      <c r="H126" s="44"/>
    </row>
    <row r="127" spans="1:8" x14ac:dyDescent="0.25">
      <c r="A127" s="31">
        <v>43797</v>
      </c>
      <c r="B127">
        <v>117</v>
      </c>
      <c r="C127">
        <v>105.4</v>
      </c>
      <c r="D127">
        <v>106.8</v>
      </c>
      <c r="F127" s="44"/>
      <c r="G127" s="44"/>
      <c r="H127" s="44"/>
    </row>
    <row r="128" spans="1:8" x14ac:dyDescent="0.25">
      <c r="A128" s="31">
        <v>43796</v>
      </c>
      <c r="B128">
        <v>117</v>
      </c>
      <c r="C128">
        <v>105.5</v>
      </c>
      <c r="D128">
        <v>106.6</v>
      </c>
      <c r="F128" s="44"/>
      <c r="G128" s="44"/>
      <c r="H128" s="44"/>
    </row>
    <row r="129" spans="1:8" x14ac:dyDescent="0.25">
      <c r="A129" s="31">
        <v>43795</v>
      </c>
      <c r="B129">
        <v>116.5</v>
      </c>
      <c r="C129">
        <v>105.2</v>
      </c>
      <c r="D129">
        <v>106.5</v>
      </c>
      <c r="F129" s="44"/>
      <c r="G129" s="44"/>
      <c r="H129" s="44"/>
    </row>
    <row r="130" spans="1:8" x14ac:dyDescent="0.25">
      <c r="A130" s="31">
        <v>43794</v>
      </c>
      <c r="B130">
        <v>116.2</v>
      </c>
      <c r="C130">
        <v>105.1</v>
      </c>
      <c r="D130">
        <v>105.5</v>
      </c>
      <c r="F130" s="44"/>
      <c r="G130" s="44"/>
      <c r="H130" s="44"/>
    </row>
    <row r="131" spans="1:8" x14ac:dyDescent="0.25">
      <c r="A131" s="31">
        <v>43791</v>
      </c>
      <c r="B131">
        <v>115.4</v>
      </c>
      <c r="C131">
        <v>104</v>
      </c>
      <c r="D131">
        <v>104.1</v>
      </c>
      <c r="F131" s="44"/>
      <c r="G131" s="44"/>
      <c r="H131" s="44"/>
    </row>
    <row r="132" spans="1:8" x14ac:dyDescent="0.25">
      <c r="A132" s="31">
        <v>43790</v>
      </c>
      <c r="B132">
        <v>115.1</v>
      </c>
      <c r="C132">
        <v>103.6</v>
      </c>
      <c r="D132">
        <v>103.3</v>
      </c>
      <c r="F132" s="44"/>
      <c r="G132" s="44"/>
      <c r="H132" s="44"/>
    </row>
    <row r="133" spans="1:8" x14ac:dyDescent="0.25">
      <c r="A133" s="31">
        <v>43789</v>
      </c>
      <c r="B133">
        <v>115.3</v>
      </c>
      <c r="C133">
        <v>104</v>
      </c>
      <c r="D133">
        <v>104.4</v>
      </c>
      <c r="F133" s="44"/>
      <c r="G133" s="44"/>
      <c r="H133" s="44"/>
    </row>
    <row r="134" spans="1:8" x14ac:dyDescent="0.25">
      <c r="A134" s="31">
        <v>43788</v>
      </c>
      <c r="B134">
        <v>115.7</v>
      </c>
      <c r="C134">
        <v>104.4</v>
      </c>
      <c r="D134">
        <v>104.9</v>
      </c>
      <c r="F134" s="44"/>
      <c r="G134" s="44"/>
      <c r="H134" s="44"/>
    </row>
    <row r="135" spans="1:8" x14ac:dyDescent="0.25">
      <c r="A135" s="31">
        <v>43787</v>
      </c>
      <c r="B135">
        <v>115.8</v>
      </c>
      <c r="C135">
        <v>104.5</v>
      </c>
      <c r="D135">
        <v>104.9</v>
      </c>
      <c r="F135" s="44"/>
      <c r="G135" s="44"/>
      <c r="H135" s="44"/>
    </row>
    <row r="136" spans="1:8" x14ac:dyDescent="0.25">
      <c r="A136" s="31">
        <v>43784</v>
      </c>
      <c r="B136">
        <v>115.8</v>
      </c>
      <c r="C136">
        <v>104.6</v>
      </c>
      <c r="D136">
        <v>105.2</v>
      </c>
      <c r="F136" s="44"/>
      <c r="G136" s="44"/>
      <c r="H136" s="44"/>
    </row>
    <row r="137" spans="1:8" x14ac:dyDescent="0.25">
      <c r="A137" s="31">
        <v>43783</v>
      </c>
      <c r="B137">
        <v>114.9</v>
      </c>
      <c r="C137">
        <v>104.1</v>
      </c>
      <c r="D137">
        <v>104.5</v>
      </c>
      <c r="F137" s="44"/>
      <c r="G137" s="44"/>
      <c r="H137" s="44"/>
    </row>
    <row r="138" spans="1:8" x14ac:dyDescent="0.25">
      <c r="A138" s="31">
        <v>43782</v>
      </c>
      <c r="B138">
        <v>114.8</v>
      </c>
      <c r="C138">
        <v>104.5</v>
      </c>
      <c r="D138">
        <v>104.9</v>
      </c>
      <c r="F138" s="44"/>
      <c r="G138" s="44"/>
      <c r="H138" s="44"/>
    </row>
    <row r="139" spans="1:8" x14ac:dyDescent="0.25">
      <c r="A139" s="31">
        <v>43781</v>
      </c>
      <c r="B139">
        <v>114.7</v>
      </c>
      <c r="C139">
        <v>104.8</v>
      </c>
      <c r="D139">
        <v>104.4</v>
      </c>
      <c r="F139" s="44"/>
      <c r="G139" s="44"/>
      <c r="H139" s="44"/>
    </row>
    <row r="140" spans="1:8" x14ac:dyDescent="0.25">
      <c r="A140" s="31">
        <v>43780</v>
      </c>
      <c r="B140">
        <v>114.5</v>
      </c>
      <c r="C140">
        <v>104.4</v>
      </c>
      <c r="D140">
        <v>104</v>
      </c>
      <c r="F140" s="44"/>
      <c r="G140" s="44"/>
      <c r="H140" s="44"/>
    </row>
    <row r="141" spans="1:8" x14ac:dyDescent="0.25">
      <c r="A141" s="31">
        <v>43777</v>
      </c>
      <c r="B141">
        <v>114.7</v>
      </c>
      <c r="C141">
        <v>104.4</v>
      </c>
      <c r="D141">
        <v>104.1</v>
      </c>
      <c r="F141" s="44"/>
      <c r="G141" s="44"/>
      <c r="H141" s="44"/>
    </row>
    <row r="142" spans="1:8" x14ac:dyDescent="0.25">
      <c r="A142" s="31">
        <v>43776</v>
      </c>
      <c r="B142">
        <v>114.4</v>
      </c>
      <c r="C142">
        <v>104.7</v>
      </c>
      <c r="D142">
        <v>103</v>
      </c>
      <c r="F142" s="44"/>
      <c r="G142" s="44"/>
      <c r="H142" s="44"/>
    </row>
    <row r="143" spans="1:8" x14ac:dyDescent="0.25">
      <c r="A143" s="31">
        <v>43775</v>
      </c>
      <c r="B143">
        <v>114.1</v>
      </c>
      <c r="C143">
        <v>104.3</v>
      </c>
      <c r="D143">
        <v>101.4</v>
      </c>
      <c r="F143" s="44"/>
      <c r="G143" s="44"/>
      <c r="H143" s="44"/>
    </row>
    <row r="144" spans="1:8" x14ac:dyDescent="0.25">
      <c r="A144" s="31">
        <v>43774</v>
      </c>
      <c r="B144">
        <v>114.1</v>
      </c>
      <c r="C144">
        <v>104.1</v>
      </c>
      <c r="D144">
        <v>101.7</v>
      </c>
      <c r="F144" s="44"/>
      <c r="G144" s="44"/>
      <c r="H144" s="44"/>
    </row>
    <row r="145" spans="1:8" x14ac:dyDescent="0.25">
      <c r="A145" s="31">
        <v>43773</v>
      </c>
      <c r="B145">
        <v>114.2</v>
      </c>
      <c r="C145">
        <v>103.9</v>
      </c>
      <c r="D145">
        <v>102.7</v>
      </c>
      <c r="F145" s="44"/>
      <c r="G145" s="44"/>
      <c r="H145" s="44"/>
    </row>
    <row r="146" spans="1:8" x14ac:dyDescent="0.25">
      <c r="A146" s="31">
        <v>43770</v>
      </c>
      <c r="B146">
        <v>113.8</v>
      </c>
      <c r="C146">
        <v>102.9</v>
      </c>
      <c r="D146">
        <v>102.1</v>
      </c>
      <c r="F146" s="44"/>
      <c r="G146" s="44"/>
      <c r="H146" s="44"/>
    </row>
    <row r="147" spans="1:8" x14ac:dyDescent="0.25">
      <c r="A147" s="31">
        <v>43769</v>
      </c>
      <c r="B147">
        <v>112.7</v>
      </c>
      <c r="C147">
        <v>102.2</v>
      </c>
      <c r="D147">
        <v>100</v>
      </c>
      <c r="F147" s="44"/>
      <c r="G147" s="44"/>
      <c r="H147" s="44"/>
    </row>
    <row r="148" spans="1:8" x14ac:dyDescent="0.25">
      <c r="A148" s="31">
        <v>43768</v>
      </c>
      <c r="B148">
        <v>113</v>
      </c>
      <c r="C148">
        <v>102.7</v>
      </c>
      <c r="D148">
        <v>100.6</v>
      </c>
      <c r="F148" s="44"/>
      <c r="G148" s="44"/>
      <c r="H148" s="44"/>
    </row>
    <row r="149" spans="1:8" x14ac:dyDescent="0.25">
      <c r="A149" s="31">
        <v>43767</v>
      </c>
      <c r="B149">
        <v>112.7</v>
      </c>
      <c r="C149">
        <v>102.6</v>
      </c>
      <c r="D149">
        <v>99.8</v>
      </c>
      <c r="F149" s="44"/>
      <c r="G149" s="44"/>
      <c r="H149" s="44"/>
    </row>
    <row r="150" spans="1:8" x14ac:dyDescent="0.25">
      <c r="A150" s="31">
        <v>43766</v>
      </c>
      <c r="B150">
        <v>112.7</v>
      </c>
      <c r="C150">
        <v>102.7</v>
      </c>
      <c r="D150">
        <v>100.9</v>
      </c>
      <c r="F150" s="44"/>
      <c r="G150" s="44"/>
      <c r="H150" s="44"/>
    </row>
    <row r="151" spans="1:8" x14ac:dyDescent="0.25">
      <c r="A151" s="31">
        <v>43763</v>
      </c>
      <c r="B151">
        <v>112.1</v>
      </c>
      <c r="C151">
        <v>102.5</v>
      </c>
      <c r="D151">
        <v>100</v>
      </c>
      <c r="F151" s="44"/>
      <c r="G151" s="44"/>
      <c r="H151" s="44"/>
    </row>
    <row r="152" spans="1:8" x14ac:dyDescent="0.25">
      <c r="A152" s="31">
        <v>43762</v>
      </c>
      <c r="B152">
        <v>111.7</v>
      </c>
      <c r="C152">
        <v>102.3</v>
      </c>
      <c r="D152">
        <v>99.6</v>
      </c>
      <c r="F152" s="44"/>
      <c r="G152" s="44"/>
      <c r="H152" s="44"/>
    </row>
    <row r="153" spans="1:8" x14ac:dyDescent="0.25">
      <c r="A153" s="31">
        <v>43761</v>
      </c>
      <c r="B153">
        <v>111.5</v>
      </c>
      <c r="C153">
        <v>101.7</v>
      </c>
      <c r="D153">
        <v>99.4</v>
      </c>
      <c r="F153" s="44"/>
      <c r="G153" s="44"/>
      <c r="H153" s="44"/>
    </row>
    <row r="154" spans="1:8" x14ac:dyDescent="0.25">
      <c r="A154" s="31">
        <v>43760</v>
      </c>
      <c r="B154">
        <v>111.1</v>
      </c>
      <c r="C154">
        <v>101.6</v>
      </c>
      <c r="D154">
        <v>99.3</v>
      </c>
      <c r="F154" s="44"/>
      <c r="G154" s="44"/>
      <c r="H154" s="44"/>
    </row>
    <row r="155" spans="1:8" x14ac:dyDescent="0.25">
      <c r="A155" s="31">
        <v>43759</v>
      </c>
      <c r="B155">
        <v>111.5</v>
      </c>
      <c r="C155">
        <v>101.5</v>
      </c>
      <c r="D155">
        <v>98.6</v>
      </c>
      <c r="F155" s="44"/>
      <c r="G155" s="44"/>
      <c r="H155" s="44"/>
    </row>
    <row r="156" spans="1:8" x14ac:dyDescent="0.25">
      <c r="A156" s="31">
        <v>43756</v>
      </c>
      <c r="B156">
        <v>110.8</v>
      </c>
      <c r="C156">
        <v>100.9</v>
      </c>
      <c r="D156">
        <v>97.6</v>
      </c>
      <c r="F156" s="44"/>
      <c r="G156" s="44"/>
      <c r="H156" s="44"/>
    </row>
    <row r="157" spans="1:8" x14ac:dyDescent="0.25">
      <c r="A157" s="31">
        <v>43755</v>
      </c>
      <c r="B157">
        <v>111.2</v>
      </c>
      <c r="C157">
        <v>101.2</v>
      </c>
      <c r="D157">
        <v>98.5</v>
      </c>
      <c r="F157" s="44"/>
      <c r="G157" s="44"/>
      <c r="H157" s="44"/>
    </row>
    <row r="158" spans="1:8" x14ac:dyDescent="0.25">
      <c r="A158" s="31">
        <v>43754</v>
      </c>
      <c r="B158">
        <v>110.9</v>
      </c>
      <c r="C158">
        <v>101.3</v>
      </c>
      <c r="D158">
        <v>98.5</v>
      </c>
      <c r="F158" s="44"/>
      <c r="G158" s="44"/>
      <c r="H158" s="44"/>
    </row>
    <row r="159" spans="1:8" x14ac:dyDescent="0.25">
      <c r="A159" s="31">
        <v>43753</v>
      </c>
      <c r="B159">
        <v>111.1</v>
      </c>
      <c r="C159">
        <v>101.5</v>
      </c>
      <c r="D159">
        <v>99.2</v>
      </c>
      <c r="F159" s="44"/>
      <c r="G159" s="44"/>
      <c r="H159" s="44"/>
    </row>
    <row r="160" spans="1:8" x14ac:dyDescent="0.25">
      <c r="A160" s="31">
        <v>43752</v>
      </c>
      <c r="B160">
        <v>110</v>
      </c>
      <c r="C160">
        <v>100.3</v>
      </c>
      <c r="D160">
        <v>98.2</v>
      </c>
      <c r="F160" s="44"/>
      <c r="G160" s="44"/>
      <c r="H160" s="44"/>
    </row>
    <row r="161" spans="1:8" x14ac:dyDescent="0.25">
      <c r="A161" s="31">
        <v>43749</v>
      </c>
      <c r="B161">
        <v>110.2</v>
      </c>
      <c r="C161">
        <v>100.8</v>
      </c>
      <c r="D161">
        <v>97.2</v>
      </c>
      <c r="F161" s="44"/>
      <c r="G161" s="44"/>
      <c r="H161" s="44"/>
    </row>
    <row r="162" spans="1:8" x14ac:dyDescent="0.25">
      <c r="A162" s="31">
        <v>43748</v>
      </c>
      <c r="B162">
        <v>109</v>
      </c>
      <c r="C162">
        <v>98.6</v>
      </c>
      <c r="D162">
        <v>96.3</v>
      </c>
      <c r="F162" s="44"/>
      <c r="G162" s="44"/>
      <c r="H162" s="44"/>
    </row>
    <row r="163" spans="1:8" x14ac:dyDescent="0.25">
      <c r="A163" s="31">
        <v>43747</v>
      </c>
      <c r="B163">
        <v>108.3</v>
      </c>
      <c r="C163">
        <v>97.9</v>
      </c>
      <c r="D163">
        <v>96.9</v>
      </c>
      <c r="F163" s="44"/>
      <c r="G163" s="44"/>
      <c r="H163" s="44"/>
    </row>
    <row r="164" spans="1:8" x14ac:dyDescent="0.25">
      <c r="A164" s="31">
        <v>43746</v>
      </c>
      <c r="B164">
        <v>107.3</v>
      </c>
      <c r="C164">
        <v>97.5</v>
      </c>
      <c r="D164">
        <v>96.8</v>
      </c>
      <c r="F164" s="44"/>
      <c r="G164" s="44"/>
      <c r="H164" s="44"/>
    </row>
    <row r="165" spans="1:8" x14ac:dyDescent="0.25">
      <c r="A165" s="31">
        <v>43745</v>
      </c>
      <c r="B165">
        <v>109</v>
      </c>
      <c r="C165">
        <v>98.6</v>
      </c>
      <c r="D165">
        <v>97.6</v>
      </c>
      <c r="F165" s="44"/>
      <c r="G165" s="44"/>
      <c r="H165" s="44"/>
    </row>
    <row r="166" spans="1:8" x14ac:dyDescent="0.25">
      <c r="A166" s="31">
        <v>43742</v>
      </c>
      <c r="B166">
        <v>109.5</v>
      </c>
      <c r="C166">
        <v>97.9</v>
      </c>
      <c r="D166">
        <v>96.9</v>
      </c>
      <c r="F166" s="44"/>
      <c r="G166" s="44"/>
      <c r="H166" s="44"/>
    </row>
    <row r="167" spans="1:8" x14ac:dyDescent="0.25">
      <c r="A167" s="31">
        <v>43741</v>
      </c>
      <c r="B167">
        <v>108</v>
      </c>
      <c r="C167">
        <v>97.2</v>
      </c>
      <c r="D167">
        <v>95.8</v>
      </c>
      <c r="F167" s="44"/>
      <c r="G167" s="44"/>
      <c r="H167" s="44"/>
    </row>
    <row r="168" spans="1:8" x14ac:dyDescent="0.25">
      <c r="A168" s="31">
        <v>43740</v>
      </c>
      <c r="B168">
        <v>107.1</v>
      </c>
      <c r="C168">
        <v>97.2</v>
      </c>
      <c r="D168">
        <v>95.7</v>
      </c>
      <c r="F168" s="44"/>
      <c r="G168" s="44"/>
      <c r="H168" s="44"/>
    </row>
    <row r="169" spans="1:8" x14ac:dyDescent="0.25">
      <c r="A169" s="31">
        <v>43739</v>
      </c>
      <c r="B169">
        <v>109.1</v>
      </c>
      <c r="C169">
        <v>99.9</v>
      </c>
      <c r="D169">
        <v>98.2</v>
      </c>
      <c r="F169" s="44"/>
      <c r="G169" s="44"/>
      <c r="H169" s="44"/>
    </row>
    <row r="170" spans="1:8" x14ac:dyDescent="0.25">
      <c r="A170" s="31">
        <v>43738</v>
      </c>
      <c r="B170">
        <v>110.4</v>
      </c>
      <c r="C170">
        <v>101.2</v>
      </c>
      <c r="D170">
        <v>99.4</v>
      </c>
      <c r="F170" s="44"/>
      <c r="G170" s="44"/>
      <c r="H170" s="44"/>
    </row>
    <row r="171" spans="1:8" x14ac:dyDescent="0.25">
      <c r="A171" s="31">
        <v>43735</v>
      </c>
      <c r="B171">
        <v>109.9</v>
      </c>
      <c r="C171">
        <v>100.9</v>
      </c>
      <c r="D171">
        <v>100</v>
      </c>
      <c r="F171" s="44"/>
      <c r="G171" s="44"/>
      <c r="H171" s="44"/>
    </row>
    <row r="172" spans="1:8" x14ac:dyDescent="0.25">
      <c r="A172" s="31">
        <v>43734</v>
      </c>
      <c r="B172">
        <v>110.5</v>
      </c>
      <c r="C172">
        <v>100.4</v>
      </c>
      <c r="D172">
        <v>100.1</v>
      </c>
      <c r="F172" s="44"/>
      <c r="G172" s="44"/>
      <c r="H172" s="44"/>
    </row>
    <row r="173" spans="1:8" x14ac:dyDescent="0.25">
      <c r="A173" s="31">
        <v>43733</v>
      </c>
      <c r="B173">
        <v>110.7</v>
      </c>
      <c r="C173">
        <v>99.8</v>
      </c>
      <c r="D173">
        <v>99.5</v>
      </c>
      <c r="F173" s="44"/>
      <c r="G173" s="44"/>
      <c r="H173" s="44"/>
    </row>
    <row r="174" spans="1:8" x14ac:dyDescent="0.25">
      <c r="A174" s="31">
        <v>43732</v>
      </c>
      <c r="B174">
        <v>110</v>
      </c>
      <c r="C174">
        <v>100.4</v>
      </c>
      <c r="D174">
        <v>100.5</v>
      </c>
      <c r="F174" s="44"/>
      <c r="G174" s="44"/>
      <c r="H174" s="44"/>
    </row>
    <row r="175" spans="1:8" x14ac:dyDescent="0.25">
      <c r="A175" s="31">
        <v>43731</v>
      </c>
      <c r="B175">
        <v>111</v>
      </c>
      <c r="C175">
        <v>100.4</v>
      </c>
      <c r="D175">
        <v>100</v>
      </c>
      <c r="F175" s="44"/>
      <c r="G175" s="44"/>
      <c r="H175" s="44"/>
    </row>
    <row r="176" spans="1:8" x14ac:dyDescent="0.25">
      <c r="A176" s="31">
        <v>43728</v>
      </c>
      <c r="B176">
        <v>111</v>
      </c>
      <c r="C176">
        <v>101.2</v>
      </c>
      <c r="D176">
        <v>100.1</v>
      </c>
      <c r="F176" s="44"/>
      <c r="G176" s="44"/>
      <c r="H176" s="44"/>
    </row>
    <row r="177" spans="1:8" x14ac:dyDescent="0.25">
      <c r="A177" s="31">
        <v>43727</v>
      </c>
      <c r="B177">
        <v>111.5</v>
      </c>
      <c r="C177">
        <v>100.9</v>
      </c>
      <c r="D177">
        <v>99.8</v>
      </c>
      <c r="F177" s="44"/>
      <c r="G177" s="44"/>
      <c r="H177" s="44"/>
    </row>
    <row r="178" spans="1:8" x14ac:dyDescent="0.25">
      <c r="A178" s="31">
        <v>43726</v>
      </c>
      <c r="B178">
        <v>111.5</v>
      </c>
      <c r="C178">
        <v>100.3</v>
      </c>
      <c r="D178">
        <v>99.5</v>
      </c>
      <c r="F178" s="44"/>
      <c r="G178" s="44"/>
      <c r="H178" s="44"/>
    </row>
    <row r="179" spans="1:8" x14ac:dyDescent="0.25">
      <c r="A179" s="31">
        <v>43725</v>
      </c>
      <c r="B179">
        <v>111.5</v>
      </c>
      <c r="C179">
        <v>100.3</v>
      </c>
      <c r="D179">
        <v>99.6</v>
      </c>
      <c r="F179" s="44"/>
      <c r="G179" s="44"/>
      <c r="H179" s="44"/>
    </row>
    <row r="180" spans="1:8" x14ac:dyDescent="0.25">
      <c r="A180" s="31">
        <v>43724</v>
      </c>
      <c r="B180">
        <v>111.2</v>
      </c>
      <c r="C180">
        <v>100.3</v>
      </c>
      <c r="D180">
        <v>99.1</v>
      </c>
      <c r="F180" s="44"/>
      <c r="G180" s="44"/>
      <c r="H180" s="44"/>
    </row>
    <row r="181" spans="1:8" x14ac:dyDescent="0.25">
      <c r="A181" s="31">
        <v>43721</v>
      </c>
      <c r="B181">
        <v>111.6</v>
      </c>
      <c r="C181">
        <v>100.9</v>
      </c>
      <c r="D181">
        <v>99.9</v>
      </c>
      <c r="F181" s="44"/>
      <c r="G181" s="44"/>
      <c r="H181" s="44"/>
    </row>
    <row r="182" spans="1:8" x14ac:dyDescent="0.25">
      <c r="A182" s="31">
        <v>43720</v>
      </c>
      <c r="B182">
        <v>111.6</v>
      </c>
      <c r="C182">
        <v>100.5</v>
      </c>
      <c r="D182">
        <v>100</v>
      </c>
      <c r="F182" s="44"/>
      <c r="G182" s="44"/>
      <c r="H182" s="44"/>
    </row>
    <row r="183" spans="1:8" x14ac:dyDescent="0.25">
      <c r="A183" s="31">
        <v>43719</v>
      </c>
      <c r="B183">
        <v>111.3</v>
      </c>
      <c r="C183">
        <v>100.4</v>
      </c>
      <c r="D183">
        <v>100.3</v>
      </c>
      <c r="F183" s="44"/>
      <c r="G183" s="44"/>
      <c r="H183" s="44"/>
    </row>
    <row r="184" spans="1:8" x14ac:dyDescent="0.25">
      <c r="A184" s="31">
        <v>43718</v>
      </c>
      <c r="B184">
        <v>110.5</v>
      </c>
      <c r="C184">
        <v>99.5</v>
      </c>
      <c r="D184">
        <v>98.5</v>
      </c>
      <c r="F184" s="44"/>
      <c r="G184" s="44"/>
      <c r="H184" s="44"/>
    </row>
    <row r="185" spans="1:8" x14ac:dyDescent="0.25">
      <c r="A185" s="31">
        <v>43717</v>
      </c>
      <c r="B185">
        <v>110.5</v>
      </c>
      <c r="C185">
        <v>99.4</v>
      </c>
      <c r="D185">
        <v>100</v>
      </c>
      <c r="F185" s="44"/>
      <c r="G185" s="44"/>
      <c r="H185" s="44"/>
    </row>
    <row r="186" spans="1:8" x14ac:dyDescent="0.25">
      <c r="A186" s="31">
        <v>43714</v>
      </c>
      <c r="B186">
        <v>110.5</v>
      </c>
      <c r="C186">
        <v>99.7</v>
      </c>
      <c r="D186">
        <v>100.7</v>
      </c>
      <c r="F186" s="44"/>
      <c r="G186" s="44"/>
      <c r="H186" s="44"/>
    </row>
    <row r="187" spans="1:8" x14ac:dyDescent="0.25">
      <c r="A187" s="31">
        <v>43713</v>
      </c>
      <c r="B187">
        <v>110.4</v>
      </c>
      <c r="C187">
        <v>99.4</v>
      </c>
      <c r="D187">
        <v>100.6</v>
      </c>
      <c r="F187" s="44"/>
      <c r="G187" s="44"/>
      <c r="H187" s="44"/>
    </row>
    <row r="188" spans="1:8" x14ac:dyDescent="0.25">
      <c r="A188" s="31">
        <v>43712</v>
      </c>
      <c r="B188">
        <v>109</v>
      </c>
      <c r="C188">
        <v>98.7</v>
      </c>
      <c r="D188">
        <v>100.2</v>
      </c>
      <c r="F188" s="44"/>
      <c r="G188" s="44"/>
      <c r="H188" s="44"/>
    </row>
    <row r="189" spans="1:8" x14ac:dyDescent="0.25">
      <c r="A189" s="31">
        <v>43711</v>
      </c>
      <c r="B189">
        <v>107.8</v>
      </c>
      <c r="C189">
        <v>97.8</v>
      </c>
      <c r="D189">
        <v>99.6</v>
      </c>
      <c r="F189" s="44"/>
      <c r="G189" s="44"/>
      <c r="H189" s="44"/>
    </row>
    <row r="190" spans="1:8" x14ac:dyDescent="0.25">
      <c r="A190" s="31">
        <v>43710</v>
      </c>
      <c r="B190">
        <v>108.6</v>
      </c>
      <c r="C190">
        <v>98</v>
      </c>
      <c r="D190">
        <v>99.4</v>
      </c>
      <c r="F190" s="44"/>
      <c r="G190" s="44"/>
      <c r="H190" s="44"/>
    </row>
    <row r="191" spans="1:8" x14ac:dyDescent="0.25">
      <c r="A191" s="31">
        <v>43707</v>
      </c>
      <c r="B191">
        <v>108.6</v>
      </c>
      <c r="C191">
        <v>97.7</v>
      </c>
      <c r="D191">
        <v>98.7</v>
      </c>
      <c r="F191" s="44"/>
      <c r="G191" s="44"/>
      <c r="H191" s="44"/>
    </row>
    <row r="192" spans="1:8" x14ac:dyDescent="0.25">
      <c r="A192" s="31">
        <v>43706</v>
      </c>
      <c r="B192">
        <v>108.5</v>
      </c>
      <c r="C192">
        <v>97</v>
      </c>
      <c r="D192">
        <v>97.7</v>
      </c>
      <c r="F192" s="44"/>
      <c r="G192" s="44"/>
      <c r="H192" s="44"/>
    </row>
    <row r="193" spans="1:8" x14ac:dyDescent="0.25">
      <c r="A193" s="31">
        <v>43705</v>
      </c>
      <c r="B193">
        <v>107.1</v>
      </c>
      <c r="C193">
        <v>96</v>
      </c>
      <c r="D193">
        <v>97.8</v>
      </c>
      <c r="F193" s="44"/>
      <c r="G193" s="44"/>
      <c r="H193" s="44"/>
    </row>
    <row r="194" spans="1:8" x14ac:dyDescent="0.25">
      <c r="A194" s="31">
        <v>43704</v>
      </c>
      <c r="B194">
        <v>106.4</v>
      </c>
      <c r="C194">
        <v>96.2</v>
      </c>
      <c r="D194">
        <v>98.3</v>
      </c>
      <c r="F194" s="44"/>
      <c r="G194" s="44"/>
      <c r="H194" s="44"/>
    </row>
    <row r="195" spans="1:8" x14ac:dyDescent="0.25">
      <c r="A195" s="31">
        <v>43703</v>
      </c>
      <c r="B195">
        <v>106.8</v>
      </c>
      <c r="C195">
        <v>95.6</v>
      </c>
      <c r="D195">
        <v>97.9</v>
      </c>
      <c r="F195" s="44"/>
      <c r="G195" s="44"/>
      <c r="H195" s="44"/>
    </row>
    <row r="196" spans="1:8" x14ac:dyDescent="0.25">
      <c r="A196" s="31">
        <v>43700</v>
      </c>
      <c r="B196">
        <v>105.6</v>
      </c>
      <c r="C196">
        <v>95.6</v>
      </c>
      <c r="D196">
        <v>98.8</v>
      </c>
      <c r="F196" s="44"/>
      <c r="G196" s="44"/>
      <c r="H196" s="44"/>
    </row>
    <row r="197" spans="1:8" x14ac:dyDescent="0.25">
      <c r="A197" s="31">
        <v>43699</v>
      </c>
      <c r="B197">
        <v>108.4</v>
      </c>
      <c r="C197">
        <v>96.4</v>
      </c>
      <c r="D197">
        <v>99.1</v>
      </c>
      <c r="F197" s="44"/>
      <c r="G197" s="44"/>
      <c r="H197" s="44"/>
    </row>
    <row r="198" spans="1:8" x14ac:dyDescent="0.25">
      <c r="A198" s="31">
        <v>43698</v>
      </c>
      <c r="B198">
        <v>108.5</v>
      </c>
      <c r="C198">
        <v>96.8</v>
      </c>
      <c r="D198">
        <v>99.4</v>
      </c>
      <c r="F198" s="44"/>
      <c r="G198" s="44"/>
      <c r="H198" s="44"/>
    </row>
    <row r="199" spans="1:8" x14ac:dyDescent="0.25">
      <c r="A199" s="31">
        <v>43697</v>
      </c>
      <c r="B199">
        <v>107.6</v>
      </c>
      <c r="C199">
        <v>95.6</v>
      </c>
      <c r="D199">
        <v>97.8</v>
      </c>
      <c r="F199" s="44"/>
      <c r="G199" s="44"/>
      <c r="H199" s="44"/>
    </row>
    <row r="200" spans="1:8" x14ac:dyDescent="0.25">
      <c r="A200" s="31">
        <v>43696</v>
      </c>
      <c r="B200">
        <v>108.5</v>
      </c>
      <c r="C200">
        <v>96.3</v>
      </c>
      <c r="D200">
        <v>97.8</v>
      </c>
      <c r="F200" s="44"/>
      <c r="G200" s="44"/>
      <c r="H200" s="44"/>
    </row>
    <row r="201" spans="1:8" x14ac:dyDescent="0.25">
      <c r="A201" s="31">
        <v>43693</v>
      </c>
      <c r="B201">
        <v>107.2</v>
      </c>
      <c r="C201">
        <v>95.2</v>
      </c>
      <c r="D201">
        <v>97.5</v>
      </c>
      <c r="F201" s="44"/>
      <c r="G201" s="44"/>
      <c r="H201" s="44"/>
    </row>
    <row r="202" spans="1:8" x14ac:dyDescent="0.25">
      <c r="A202" s="31">
        <v>43692</v>
      </c>
      <c r="B202">
        <v>105.6</v>
      </c>
      <c r="C202">
        <v>94</v>
      </c>
      <c r="D202">
        <v>95.6</v>
      </c>
      <c r="F202" s="44"/>
      <c r="G202" s="44"/>
      <c r="H202" s="44"/>
    </row>
    <row r="203" spans="1:8" x14ac:dyDescent="0.25">
      <c r="A203" s="31">
        <v>43691</v>
      </c>
      <c r="B203">
        <v>105.4</v>
      </c>
      <c r="C203">
        <v>94.3</v>
      </c>
      <c r="D203">
        <v>95.6</v>
      </c>
      <c r="F203" s="44"/>
      <c r="G203" s="44"/>
      <c r="H203" s="44"/>
    </row>
    <row r="204" spans="1:8" x14ac:dyDescent="0.25">
      <c r="A204" s="31">
        <v>43690</v>
      </c>
      <c r="B204">
        <v>108.6</v>
      </c>
      <c r="C204">
        <v>95.9</v>
      </c>
      <c r="D204">
        <v>96.9</v>
      </c>
      <c r="F204" s="44"/>
      <c r="G204" s="44"/>
      <c r="H204" s="44"/>
    </row>
    <row r="205" spans="1:8" x14ac:dyDescent="0.25">
      <c r="A205" s="31">
        <v>43689</v>
      </c>
      <c r="B205">
        <v>107</v>
      </c>
      <c r="C205">
        <v>95.4</v>
      </c>
      <c r="D205">
        <v>96.1</v>
      </c>
      <c r="F205" s="44"/>
      <c r="G205" s="44"/>
      <c r="H205" s="44"/>
    </row>
    <row r="206" spans="1:8" x14ac:dyDescent="0.25">
      <c r="A206" s="31">
        <v>43686</v>
      </c>
      <c r="B206">
        <v>108.3</v>
      </c>
      <c r="C206">
        <v>95.7</v>
      </c>
      <c r="D206">
        <v>96.9</v>
      </c>
      <c r="F206" s="44"/>
      <c r="G206" s="44"/>
      <c r="H206" s="44"/>
    </row>
    <row r="207" spans="1:8" x14ac:dyDescent="0.25">
      <c r="A207" s="31">
        <v>43685</v>
      </c>
      <c r="B207">
        <v>109</v>
      </c>
      <c r="C207">
        <v>96.5</v>
      </c>
      <c r="D207">
        <v>97.6</v>
      </c>
      <c r="F207" s="44"/>
      <c r="G207" s="44"/>
      <c r="H207" s="44"/>
    </row>
    <row r="208" spans="1:8" x14ac:dyDescent="0.25">
      <c r="A208" s="31">
        <v>43684</v>
      </c>
      <c r="B208">
        <v>107</v>
      </c>
      <c r="C208">
        <v>94.9</v>
      </c>
      <c r="D208">
        <v>96.1</v>
      </c>
      <c r="F208" s="44"/>
      <c r="G208" s="44"/>
      <c r="H208" s="44"/>
    </row>
    <row r="209" spans="1:8" x14ac:dyDescent="0.25">
      <c r="A209" s="31">
        <v>43683</v>
      </c>
      <c r="B209">
        <v>106.9</v>
      </c>
      <c r="C209">
        <v>94.7</v>
      </c>
      <c r="D209">
        <v>95.6</v>
      </c>
      <c r="F209" s="44"/>
      <c r="G209" s="44"/>
      <c r="H209" s="44"/>
    </row>
    <row r="210" spans="1:8" x14ac:dyDescent="0.25">
      <c r="A210" s="31">
        <v>43682</v>
      </c>
      <c r="B210">
        <v>105.5</v>
      </c>
      <c r="C210">
        <v>95.1</v>
      </c>
      <c r="D210">
        <v>94.8</v>
      </c>
      <c r="F210" s="44"/>
      <c r="G210" s="44"/>
      <c r="H210" s="44"/>
    </row>
    <row r="211" spans="1:8" x14ac:dyDescent="0.25">
      <c r="A211" s="31">
        <v>43679</v>
      </c>
      <c r="B211">
        <v>108.8</v>
      </c>
      <c r="C211">
        <v>97.4</v>
      </c>
      <c r="D211">
        <v>97.3</v>
      </c>
      <c r="F211" s="44"/>
      <c r="G211" s="44"/>
      <c r="H211" s="44"/>
    </row>
    <row r="212" spans="1:8" x14ac:dyDescent="0.25">
      <c r="A212" s="31">
        <v>43678</v>
      </c>
      <c r="B212">
        <v>109.6</v>
      </c>
      <c r="C212">
        <v>99.8</v>
      </c>
      <c r="D212">
        <v>99.1</v>
      </c>
      <c r="F212" s="44"/>
      <c r="G212" s="44"/>
      <c r="H212" s="44"/>
    </row>
    <row r="213" spans="1:8" x14ac:dyDescent="0.25">
      <c r="A213" s="31">
        <v>43677</v>
      </c>
      <c r="B213">
        <v>110.6</v>
      </c>
      <c r="C213">
        <v>99.3</v>
      </c>
      <c r="D213">
        <v>97.9</v>
      </c>
      <c r="F213" s="44"/>
      <c r="G213" s="44"/>
      <c r="H213" s="44"/>
    </row>
    <row r="214" spans="1:8" x14ac:dyDescent="0.25">
      <c r="A214" s="31">
        <v>43676</v>
      </c>
      <c r="B214">
        <v>111.8</v>
      </c>
      <c r="C214">
        <v>99.2</v>
      </c>
      <c r="D214">
        <v>97.4</v>
      </c>
      <c r="F214" s="44"/>
      <c r="G214" s="44"/>
      <c r="H214" s="44"/>
    </row>
    <row r="215" spans="1:8" x14ac:dyDescent="0.25">
      <c r="A215" s="31">
        <v>43675</v>
      </c>
      <c r="B215">
        <v>112.1</v>
      </c>
      <c r="C215">
        <v>100.6</v>
      </c>
      <c r="D215">
        <v>99.2</v>
      </c>
      <c r="F215" s="44"/>
      <c r="G215" s="44"/>
      <c r="H215" s="44"/>
    </row>
    <row r="216" spans="1:8" x14ac:dyDescent="0.25">
      <c r="A216" s="31">
        <v>43672</v>
      </c>
      <c r="B216">
        <v>112.2</v>
      </c>
      <c r="C216">
        <v>100.6</v>
      </c>
      <c r="D216">
        <v>99.1</v>
      </c>
      <c r="F216" s="44"/>
      <c r="G216" s="44"/>
      <c r="H216" s="44"/>
    </row>
    <row r="217" spans="1:8" x14ac:dyDescent="0.25">
      <c r="A217" s="31">
        <v>43671</v>
      </c>
      <c r="B217">
        <v>111.4</v>
      </c>
      <c r="C217">
        <v>100.3</v>
      </c>
      <c r="D217">
        <v>99.3</v>
      </c>
      <c r="F217" s="44"/>
      <c r="G217" s="44"/>
      <c r="H217" s="44"/>
    </row>
    <row r="218" spans="1:8" x14ac:dyDescent="0.25">
      <c r="A218" s="31">
        <v>43670</v>
      </c>
      <c r="B218">
        <v>112</v>
      </c>
      <c r="C218">
        <v>100.9</v>
      </c>
      <c r="D218">
        <v>99.2</v>
      </c>
      <c r="F218" s="44"/>
      <c r="G218" s="44"/>
      <c r="H218" s="44"/>
    </row>
    <row r="219" spans="1:8" x14ac:dyDescent="0.25">
      <c r="A219" s="31">
        <v>43669</v>
      </c>
      <c r="B219">
        <v>111.5</v>
      </c>
      <c r="C219">
        <v>100.8</v>
      </c>
      <c r="D219">
        <v>98.6</v>
      </c>
      <c r="F219" s="44"/>
      <c r="G219" s="44"/>
      <c r="H219" s="44"/>
    </row>
    <row r="220" spans="1:8" x14ac:dyDescent="0.25">
      <c r="A220" s="31">
        <v>43668</v>
      </c>
      <c r="B220">
        <v>110.7</v>
      </c>
      <c r="C220">
        <v>99.8</v>
      </c>
      <c r="D220">
        <v>98.2</v>
      </c>
      <c r="F220" s="44"/>
      <c r="G220" s="44"/>
      <c r="H220" s="44"/>
    </row>
    <row r="221" spans="1:8" x14ac:dyDescent="0.25">
      <c r="A221" s="31">
        <v>43665</v>
      </c>
      <c r="B221">
        <v>110.4</v>
      </c>
      <c r="C221">
        <v>99.7</v>
      </c>
      <c r="D221">
        <v>98.2</v>
      </c>
      <c r="F221" s="44"/>
      <c r="G221" s="44"/>
      <c r="H221" s="44"/>
    </row>
    <row r="222" spans="1:8" x14ac:dyDescent="0.25">
      <c r="A222" s="31">
        <v>43664</v>
      </c>
      <c r="B222">
        <v>111.1</v>
      </c>
      <c r="C222">
        <v>99.6</v>
      </c>
      <c r="D222">
        <v>98.5</v>
      </c>
      <c r="F222" s="44"/>
      <c r="G222" s="44"/>
      <c r="H222" s="44"/>
    </row>
    <row r="223" spans="1:8" x14ac:dyDescent="0.25">
      <c r="A223" s="31">
        <v>43663</v>
      </c>
      <c r="B223">
        <v>110.7</v>
      </c>
      <c r="C223">
        <v>99.8</v>
      </c>
      <c r="D223">
        <v>98.6</v>
      </c>
      <c r="F223" s="44"/>
      <c r="G223" s="44"/>
      <c r="H223" s="44"/>
    </row>
    <row r="224" spans="1:8" x14ac:dyDescent="0.25">
      <c r="A224" s="31">
        <v>43662</v>
      </c>
      <c r="B224">
        <v>111.4</v>
      </c>
      <c r="C224">
        <v>100.2</v>
      </c>
      <c r="D224">
        <v>98.7</v>
      </c>
      <c r="F224" s="44"/>
      <c r="G224" s="44"/>
      <c r="H224" s="44"/>
    </row>
    <row r="225" spans="1:8" x14ac:dyDescent="0.25">
      <c r="A225" s="31">
        <v>43661</v>
      </c>
      <c r="B225">
        <v>111.8</v>
      </c>
      <c r="C225">
        <v>99.8</v>
      </c>
      <c r="D225">
        <v>98.3</v>
      </c>
      <c r="F225" s="44"/>
      <c r="G225" s="44"/>
      <c r="H225" s="44"/>
    </row>
    <row r="226" spans="1:8" x14ac:dyDescent="0.25">
      <c r="A226" s="31">
        <v>43658</v>
      </c>
      <c r="B226">
        <v>111.8</v>
      </c>
      <c r="C226">
        <v>99.6</v>
      </c>
      <c r="D226">
        <v>97.8</v>
      </c>
      <c r="F226" s="44"/>
      <c r="G226" s="44"/>
      <c r="H226" s="44"/>
    </row>
    <row r="227" spans="1:8" x14ac:dyDescent="0.25">
      <c r="A227" s="31">
        <v>43657</v>
      </c>
      <c r="B227">
        <v>111.3</v>
      </c>
      <c r="C227">
        <v>99.6</v>
      </c>
      <c r="D227">
        <v>98.8</v>
      </c>
      <c r="F227" s="44"/>
      <c r="G227" s="44"/>
      <c r="H227" s="44"/>
    </row>
    <row r="228" spans="1:8" x14ac:dyDescent="0.25">
      <c r="A228" s="31">
        <v>43656</v>
      </c>
      <c r="B228">
        <v>111</v>
      </c>
      <c r="C228">
        <v>99.7</v>
      </c>
      <c r="D228">
        <v>99.1</v>
      </c>
      <c r="F228" s="44"/>
      <c r="G228" s="44"/>
      <c r="H228" s="44"/>
    </row>
    <row r="229" spans="1:8" x14ac:dyDescent="0.25">
      <c r="A229" s="31">
        <v>43655</v>
      </c>
      <c r="B229">
        <v>110.5</v>
      </c>
      <c r="C229">
        <v>99.9</v>
      </c>
      <c r="D229">
        <v>98.8</v>
      </c>
      <c r="F229" s="44"/>
      <c r="G229" s="44"/>
      <c r="H229" s="44"/>
    </row>
    <row r="230" spans="1:8" x14ac:dyDescent="0.25">
      <c r="A230" s="31">
        <v>43654</v>
      </c>
      <c r="B230">
        <v>110.4</v>
      </c>
      <c r="C230">
        <v>100.4</v>
      </c>
      <c r="D230">
        <v>99.3</v>
      </c>
      <c r="F230" s="44"/>
      <c r="G230" s="44"/>
      <c r="H230" s="44"/>
    </row>
    <row r="231" spans="1:8" x14ac:dyDescent="0.25">
      <c r="A231" s="31">
        <v>43651</v>
      </c>
      <c r="B231">
        <v>110.9</v>
      </c>
      <c r="C231">
        <v>100.5</v>
      </c>
      <c r="D231">
        <v>99.3</v>
      </c>
      <c r="F231" s="44"/>
      <c r="G231" s="44"/>
      <c r="H231" s="44"/>
    </row>
    <row r="232" spans="1:8" x14ac:dyDescent="0.25">
      <c r="A232" s="31">
        <v>43650</v>
      </c>
      <c r="B232">
        <v>111.1</v>
      </c>
      <c r="C232">
        <v>101.2</v>
      </c>
      <c r="D232">
        <v>100.4</v>
      </c>
      <c r="F232" s="44"/>
      <c r="G232" s="44"/>
      <c r="H232" s="44"/>
    </row>
    <row r="233" spans="1:8" x14ac:dyDescent="0.25">
      <c r="A233" s="31">
        <v>43649</v>
      </c>
      <c r="B233">
        <v>111.1</v>
      </c>
      <c r="C233">
        <v>101.1</v>
      </c>
      <c r="D233">
        <v>100.9</v>
      </c>
      <c r="F233" s="44"/>
      <c r="G233" s="44"/>
      <c r="H233" s="44"/>
    </row>
    <row r="234" spans="1:8" x14ac:dyDescent="0.25">
      <c r="A234" s="31">
        <v>43648</v>
      </c>
      <c r="B234">
        <v>110.3</v>
      </c>
      <c r="C234">
        <v>100.2</v>
      </c>
      <c r="D234">
        <v>99.6</v>
      </c>
      <c r="F234" s="44"/>
      <c r="G234" s="44"/>
      <c r="H234" s="44"/>
    </row>
    <row r="235" spans="1:8" x14ac:dyDescent="0.25">
      <c r="A235" s="31">
        <v>43647</v>
      </c>
      <c r="B235">
        <v>110</v>
      </c>
      <c r="C235">
        <v>99.9</v>
      </c>
      <c r="D235">
        <v>99.3</v>
      </c>
      <c r="F235" s="44"/>
      <c r="G235" s="44"/>
      <c r="H235" s="44"/>
    </row>
    <row r="236" spans="1:8" x14ac:dyDescent="0.25">
      <c r="A236" s="31">
        <v>43644</v>
      </c>
      <c r="B236">
        <v>109.1</v>
      </c>
      <c r="C236">
        <v>99.1</v>
      </c>
      <c r="D236">
        <v>97.7</v>
      </c>
      <c r="F236" s="44"/>
      <c r="G236" s="44"/>
      <c r="H236" s="44"/>
    </row>
    <row r="237" spans="1:8" x14ac:dyDescent="0.25">
      <c r="A237" s="31">
        <v>43643</v>
      </c>
      <c r="B237">
        <v>108.5</v>
      </c>
      <c r="C237">
        <v>98.4</v>
      </c>
      <c r="D237">
        <v>96.9</v>
      </c>
      <c r="F237" s="44"/>
      <c r="G237" s="44"/>
      <c r="H237" s="44"/>
    </row>
    <row r="238" spans="1:8" x14ac:dyDescent="0.25">
      <c r="A238" s="31">
        <v>43642</v>
      </c>
      <c r="B238">
        <v>108.1</v>
      </c>
      <c r="C238">
        <v>98.4</v>
      </c>
      <c r="D238">
        <v>97.9</v>
      </c>
      <c r="F238" s="44"/>
      <c r="G238" s="44"/>
      <c r="H238" s="44"/>
    </row>
    <row r="239" spans="1:8" x14ac:dyDescent="0.25">
      <c r="A239" s="31">
        <v>43641</v>
      </c>
      <c r="B239">
        <v>108.2</v>
      </c>
      <c r="C239">
        <v>98.7</v>
      </c>
      <c r="D239">
        <v>98.4</v>
      </c>
      <c r="F239" s="44"/>
      <c r="G239" s="44"/>
      <c r="H239" s="44"/>
    </row>
    <row r="240" spans="1:8" x14ac:dyDescent="0.25">
      <c r="A240" s="31">
        <v>43640</v>
      </c>
      <c r="B240">
        <v>109.3</v>
      </c>
      <c r="C240">
        <v>98.8</v>
      </c>
      <c r="D240">
        <v>98.3</v>
      </c>
      <c r="F240" s="44"/>
      <c r="G240" s="44"/>
      <c r="H240" s="44"/>
    </row>
    <row r="241" spans="1:8" x14ac:dyDescent="0.25">
      <c r="A241" s="31">
        <v>43637</v>
      </c>
      <c r="B241">
        <v>109.4</v>
      </c>
      <c r="C241">
        <v>99.1</v>
      </c>
      <c r="D241">
        <v>98.3</v>
      </c>
      <c r="F241" s="44"/>
      <c r="G241" s="44"/>
      <c r="H241" s="44"/>
    </row>
    <row r="242" spans="1:8" x14ac:dyDescent="0.25">
      <c r="A242" s="31">
        <v>43636</v>
      </c>
      <c r="B242">
        <v>109.6</v>
      </c>
      <c r="C242">
        <v>99.4</v>
      </c>
      <c r="D242">
        <v>99.3</v>
      </c>
      <c r="F242" s="44"/>
      <c r="G242" s="44"/>
      <c r="H242" s="44"/>
    </row>
    <row r="243" spans="1:8" x14ac:dyDescent="0.25">
      <c r="A243" s="31">
        <v>43635</v>
      </c>
      <c r="B243">
        <v>108.6</v>
      </c>
      <c r="C243">
        <v>99.1</v>
      </c>
      <c r="D243">
        <v>99.4</v>
      </c>
      <c r="F243" s="44"/>
      <c r="G243" s="44"/>
      <c r="H243" s="44"/>
    </row>
    <row r="244" spans="1:8" x14ac:dyDescent="0.25">
      <c r="A244" s="31">
        <v>43634</v>
      </c>
      <c r="B244">
        <v>108.2</v>
      </c>
      <c r="C244">
        <v>99.1</v>
      </c>
      <c r="D244">
        <v>99.1</v>
      </c>
      <c r="F244" s="44"/>
      <c r="G244" s="44"/>
      <c r="H244" s="44"/>
    </row>
    <row r="245" spans="1:8" x14ac:dyDescent="0.25">
      <c r="A245" s="31">
        <v>43633</v>
      </c>
      <c r="B245">
        <v>107.2</v>
      </c>
      <c r="C245">
        <v>97.5</v>
      </c>
      <c r="D245">
        <v>98.2</v>
      </c>
      <c r="F245" s="44"/>
      <c r="G245" s="44"/>
      <c r="H245" s="44"/>
    </row>
    <row r="246" spans="1:8" x14ac:dyDescent="0.25">
      <c r="A246" s="31">
        <v>43630</v>
      </c>
      <c r="B246">
        <v>107.1</v>
      </c>
      <c r="C246">
        <v>97.5</v>
      </c>
      <c r="D246">
        <v>98</v>
      </c>
      <c r="F246" s="44"/>
      <c r="G246" s="44"/>
      <c r="H246" s="44"/>
    </row>
    <row r="247" spans="1:8" x14ac:dyDescent="0.25">
      <c r="A247" s="31">
        <v>43629</v>
      </c>
      <c r="B247">
        <v>107.3</v>
      </c>
      <c r="C247">
        <v>97.9</v>
      </c>
      <c r="D247">
        <v>98.7</v>
      </c>
      <c r="F247" s="44"/>
      <c r="G247" s="44"/>
      <c r="H247" s="44"/>
    </row>
    <row r="248" spans="1:8" x14ac:dyDescent="0.25">
      <c r="A248" s="31">
        <v>43628</v>
      </c>
      <c r="B248">
        <v>106.8</v>
      </c>
      <c r="C248">
        <v>97.8</v>
      </c>
      <c r="D248">
        <v>99</v>
      </c>
      <c r="F248" s="44"/>
      <c r="G248" s="44"/>
      <c r="H248" s="44"/>
    </row>
    <row r="249" spans="1:8" x14ac:dyDescent="0.25">
      <c r="A249" s="31">
        <v>43627</v>
      </c>
      <c r="B249">
        <v>107</v>
      </c>
      <c r="C249">
        <v>98.1</v>
      </c>
      <c r="D249">
        <v>98.3</v>
      </c>
      <c r="F249" s="44"/>
      <c r="G249" s="44"/>
      <c r="H249" s="44"/>
    </row>
    <row r="250" spans="1:8" x14ac:dyDescent="0.25">
      <c r="A250" s="31">
        <v>43626</v>
      </c>
      <c r="B250">
        <v>107.1</v>
      </c>
      <c r="C250">
        <v>97.4</v>
      </c>
      <c r="D250">
        <v>96.8</v>
      </c>
      <c r="F250" s="44"/>
      <c r="G250" s="44"/>
      <c r="H250" s="44"/>
    </row>
    <row r="251" spans="1:8" x14ac:dyDescent="0.25">
      <c r="A251" s="31">
        <v>43623</v>
      </c>
      <c r="B251">
        <v>106.6</v>
      </c>
      <c r="C251">
        <v>97.2</v>
      </c>
      <c r="D251">
        <v>96.8</v>
      </c>
      <c r="F251" s="44"/>
      <c r="G251" s="44"/>
      <c r="H251" s="44"/>
    </row>
    <row r="252" spans="1:8" x14ac:dyDescent="0.25">
      <c r="A252" s="31">
        <v>43622</v>
      </c>
      <c r="B252">
        <v>105.5</v>
      </c>
      <c r="C252">
        <v>96.3</v>
      </c>
      <c r="D252">
        <v>96.4</v>
      </c>
      <c r="F252" s="44"/>
      <c r="G252" s="44"/>
      <c r="H252" s="44"/>
    </row>
    <row r="253" spans="1:8" x14ac:dyDescent="0.25">
      <c r="A253" s="31">
        <v>43621</v>
      </c>
      <c r="B253">
        <v>104.8</v>
      </c>
      <c r="C253">
        <v>96.3</v>
      </c>
      <c r="D253">
        <v>95.3</v>
      </c>
      <c r="F253" s="44"/>
      <c r="G253" s="44"/>
      <c r="H253" s="44"/>
    </row>
    <row r="254" spans="1:8" x14ac:dyDescent="0.25">
      <c r="A254" s="31">
        <v>43620</v>
      </c>
      <c r="B254">
        <v>104</v>
      </c>
      <c r="C254">
        <v>96</v>
      </c>
      <c r="D254">
        <v>95.3</v>
      </c>
      <c r="F254" s="44"/>
      <c r="G254" s="44"/>
      <c r="H254" s="44"/>
    </row>
    <row r="255" spans="1:8" x14ac:dyDescent="0.25">
      <c r="A255" s="31">
        <v>43619</v>
      </c>
      <c r="B255">
        <v>101.8</v>
      </c>
      <c r="C255">
        <v>95.4</v>
      </c>
      <c r="D255">
        <v>95.7</v>
      </c>
      <c r="F255" s="44"/>
      <c r="G255" s="44"/>
      <c r="H255" s="44"/>
    </row>
    <row r="256" spans="1:8" x14ac:dyDescent="0.25">
      <c r="A256" s="31">
        <v>43616</v>
      </c>
      <c r="B256">
        <v>102.1</v>
      </c>
      <c r="C256">
        <v>95</v>
      </c>
      <c r="D256">
        <v>95.5</v>
      </c>
      <c r="F256" s="44"/>
      <c r="G256" s="44"/>
      <c r="H256" s="44"/>
    </row>
    <row r="257" spans="1:8" x14ac:dyDescent="0.25">
      <c r="A257" s="31">
        <v>43615</v>
      </c>
      <c r="B257">
        <v>103.5</v>
      </c>
      <c r="C257">
        <v>95.8</v>
      </c>
      <c r="D257">
        <v>95.5</v>
      </c>
      <c r="F257" s="44"/>
      <c r="G257" s="44"/>
      <c r="H257" s="44"/>
    </row>
    <row r="258" spans="1:8" x14ac:dyDescent="0.25">
      <c r="A258" s="31">
        <v>43614</v>
      </c>
      <c r="B258">
        <v>103.2</v>
      </c>
      <c r="C258">
        <v>95.4</v>
      </c>
      <c r="D258">
        <v>95.5</v>
      </c>
      <c r="F258" s="44"/>
      <c r="G258" s="44"/>
      <c r="H258" s="44"/>
    </row>
    <row r="259" spans="1:8" x14ac:dyDescent="0.25">
      <c r="A259" s="31">
        <v>43613</v>
      </c>
      <c r="B259">
        <v>104</v>
      </c>
      <c r="C259">
        <v>96.8</v>
      </c>
      <c r="D259">
        <v>98.1</v>
      </c>
      <c r="F259" s="44"/>
      <c r="G259" s="44"/>
      <c r="H259" s="44"/>
    </row>
    <row r="260" spans="1:8" x14ac:dyDescent="0.25">
      <c r="A260" s="31">
        <v>43612</v>
      </c>
      <c r="B260">
        <v>104.8</v>
      </c>
      <c r="C260">
        <v>97</v>
      </c>
      <c r="D260">
        <v>97</v>
      </c>
      <c r="F260" s="44"/>
      <c r="G260" s="44"/>
      <c r="H260" s="44"/>
    </row>
    <row r="261" spans="1:8" x14ac:dyDescent="0.25">
      <c r="A261" s="31">
        <v>43609</v>
      </c>
      <c r="B261">
        <v>104.8</v>
      </c>
      <c r="C261">
        <v>96.8</v>
      </c>
      <c r="D261">
        <v>97.7</v>
      </c>
      <c r="F261" s="44"/>
      <c r="G261" s="44"/>
      <c r="H261" s="44"/>
    </row>
    <row r="262" spans="1:8" x14ac:dyDescent="0.25">
      <c r="A262" s="31">
        <v>43608</v>
      </c>
      <c r="B262">
        <v>104.7</v>
      </c>
      <c r="C262">
        <v>96.3</v>
      </c>
      <c r="D262">
        <v>97.4</v>
      </c>
      <c r="F262" s="44"/>
      <c r="G262" s="44"/>
      <c r="H262" s="44"/>
    </row>
    <row r="263" spans="1:8" x14ac:dyDescent="0.25">
      <c r="A263" s="31">
        <v>43607</v>
      </c>
      <c r="B263">
        <v>106</v>
      </c>
      <c r="C263">
        <v>97.6</v>
      </c>
      <c r="D263">
        <v>98.5</v>
      </c>
      <c r="F263" s="44"/>
      <c r="G263" s="44"/>
      <c r="H263" s="44"/>
    </row>
    <row r="264" spans="1:8" x14ac:dyDescent="0.25">
      <c r="A264" s="31">
        <v>43606</v>
      </c>
      <c r="B264">
        <v>106.3</v>
      </c>
      <c r="C264">
        <v>97.7</v>
      </c>
      <c r="D264">
        <v>97.5</v>
      </c>
      <c r="F264" s="44"/>
      <c r="G264" s="44"/>
      <c r="H264" s="44"/>
    </row>
    <row r="265" spans="1:8" x14ac:dyDescent="0.25">
      <c r="A265" s="31">
        <v>43605</v>
      </c>
      <c r="B265">
        <v>105.4</v>
      </c>
      <c r="C265">
        <v>97.2</v>
      </c>
      <c r="D265">
        <v>96.5</v>
      </c>
      <c r="F265" s="44"/>
      <c r="G265" s="44"/>
      <c r="H265" s="44"/>
    </row>
    <row r="266" spans="1:8" x14ac:dyDescent="0.25">
      <c r="A266" s="31">
        <v>43602</v>
      </c>
      <c r="B266">
        <v>106.1</v>
      </c>
      <c r="C266">
        <v>98.2</v>
      </c>
      <c r="D266">
        <v>97.3</v>
      </c>
      <c r="F266" s="44"/>
      <c r="G266" s="44"/>
      <c r="H266" s="44"/>
    </row>
    <row r="267" spans="1:8" x14ac:dyDescent="0.25">
      <c r="A267" s="31">
        <v>43601</v>
      </c>
      <c r="B267">
        <v>106.7</v>
      </c>
      <c r="C267">
        <v>98.6</v>
      </c>
      <c r="D267">
        <v>97.3</v>
      </c>
      <c r="F267" s="44"/>
      <c r="G267" s="44"/>
      <c r="H267" s="44"/>
    </row>
    <row r="268" spans="1:8" x14ac:dyDescent="0.25">
      <c r="A268" s="31">
        <v>43600</v>
      </c>
      <c r="B268">
        <v>105.8</v>
      </c>
      <c r="C268">
        <v>97.4</v>
      </c>
      <c r="D268">
        <v>96.1</v>
      </c>
      <c r="F268" s="44"/>
      <c r="G268" s="44"/>
      <c r="H268" s="44"/>
    </row>
    <row r="269" spans="1:8" x14ac:dyDescent="0.25">
      <c r="A269" s="31">
        <v>43599</v>
      </c>
      <c r="B269">
        <v>105.1</v>
      </c>
      <c r="C269">
        <v>96.9</v>
      </c>
      <c r="D269">
        <v>96.5</v>
      </c>
      <c r="F269" s="44"/>
      <c r="G269" s="44"/>
      <c r="H269" s="44"/>
    </row>
    <row r="270" spans="1:8" x14ac:dyDescent="0.25">
      <c r="A270" s="31">
        <v>43598</v>
      </c>
      <c r="B270">
        <v>104.3</v>
      </c>
      <c r="C270">
        <v>95.9</v>
      </c>
      <c r="D270">
        <v>95.9</v>
      </c>
      <c r="F270" s="44"/>
      <c r="G270" s="44"/>
      <c r="H270" s="44"/>
    </row>
    <row r="271" spans="1:8" x14ac:dyDescent="0.25">
      <c r="A271" s="31">
        <v>43595</v>
      </c>
      <c r="B271">
        <v>106.9</v>
      </c>
      <c r="C271">
        <v>97.1</v>
      </c>
      <c r="D271">
        <v>97.9</v>
      </c>
      <c r="F271" s="44"/>
      <c r="G271" s="44"/>
      <c r="H271" s="44"/>
    </row>
    <row r="272" spans="1:8" x14ac:dyDescent="0.25">
      <c r="A272" s="31">
        <v>43594</v>
      </c>
      <c r="B272">
        <v>106.5</v>
      </c>
      <c r="C272">
        <v>96.8</v>
      </c>
      <c r="D272">
        <v>98</v>
      </c>
      <c r="F272" s="44"/>
      <c r="G272" s="44"/>
      <c r="H272" s="44"/>
    </row>
    <row r="273" spans="1:8" x14ac:dyDescent="0.25">
      <c r="A273" s="31">
        <v>43593</v>
      </c>
      <c r="B273">
        <v>106.8</v>
      </c>
      <c r="C273">
        <v>98.4</v>
      </c>
      <c r="D273">
        <v>99.1</v>
      </c>
      <c r="F273" s="44"/>
      <c r="G273" s="44"/>
      <c r="H273" s="44"/>
    </row>
    <row r="274" spans="1:8" x14ac:dyDescent="0.25">
      <c r="A274" s="31">
        <v>43592</v>
      </c>
      <c r="B274">
        <v>107</v>
      </c>
      <c r="C274">
        <v>98.3</v>
      </c>
      <c r="D274">
        <v>98.7</v>
      </c>
      <c r="F274" s="44"/>
      <c r="G274" s="44"/>
      <c r="H274" s="44"/>
    </row>
    <row r="275" spans="1:8" x14ac:dyDescent="0.25">
      <c r="A275" s="31">
        <v>43591</v>
      </c>
      <c r="B275">
        <v>108.8</v>
      </c>
      <c r="C275">
        <v>99.6</v>
      </c>
      <c r="D275">
        <v>98.3</v>
      </c>
      <c r="F275" s="44"/>
      <c r="G275" s="44"/>
      <c r="H275" s="44"/>
    </row>
    <row r="276" spans="1:8" x14ac:dyDescent="0.25">
      <c r="A276" s="31">
        <v>43588</v>
      </c>
      <c r="B276">
        <v>109.3</v>
      </c>
      <c r="C276">
        <v>100.5</v>
      </c>
      <c r="D276">
        <v>99.1</v>
      </c>
      <c r="F276" s="44"/>
      <c r="G276" s="44"/>
      <c r="H276" s="44"/>
    </row>
    <row r="277" spans="1:8" x14ac:dyDescent="0.25">
      <c r="A277" s="31">
        <v>43587</v>
      </c>
      <c r="B277">
        <v>108.2</v>
      </c>
      <c r="C277">
        <v>100.1</v>
      </c>
      <c r="D277">
        <v>99.4</v>
      </c>
      <c r="F277" s="44"/>
      <c r="G277" s="44"/>
      <c r="H277" s="44"/>
    </row>
    <row r="278" spans="1:8" x14ac:dyDescent="0.25">
      <c r="A278" s="31">
        <v>43586</v>
      </c>
      <c r="B278">
        <v>108.5</v>
      </c>
      <c r="C278">
        <v>100.7</v>
      </c>
      <c r="D278">
        <v>100.4</v>
      </c>
      <c r="F278" s="44"/>
      <c r="G278" s="44"/>
      <c r="H278" s="44"/>
    </row>
    <row r="279" spans="1:8" x14ac:dyDescent="0.25">
      <c r="A279" s="31">
        <v>43585</v>
      </c>
      <c r="B279">
        <v>109.3</v>
      </c>
      <c r="C279">
        <v>100.8</v>
      </c>
      <c r="D279">
        <v>100.1</v>
      </c>
      <c r="F279" s="44"/>
      <c r="G279" s="44"/>
      <c r="H279" s="44"/>
    </row>
    <row r="280" spans="1:8" x14ac:dyDescent="0.25">
      <c r="A280" s="31">
        <v>43584</v>
      </c>
      <c r="B280">
        <v>109.2</v>
      </c>
      <c r="C280">
        <v>100.8</v>
      </c>
      <c r="D280">
        <v>100.7</v>
      </c>
      <c r="F280" s="44"/>
      <c r="G280" s="44"/>
      <c r="H280" s="44"/>
    </row>
    <row r="281" spans="1:8" x14ac:dyDescent="0.25">
      <c r="A281" s="31">
        <v>43581</v>
      </c>
      <c r="B281">
        <v>109.1</v>
      </c>
      <c r="C281">
        <v>100.7</v>
      </c>
      <c r="D281">
        <v>100.6</v>
      </c>
      <c r="F281" s="44"/>
      <c r="G281" s="44"/>
      <c r="H281" s="44"/>
    </row>
    <row r="282" spans="1:8" x14ac:dyDescent="0.25">
      <c r="A282" s="31">
        <v>43580</v>
      </c>
      <c r="B282">
        <v>108.5</v>
      </c>
      <c r="C282">
        <v>100.5</v>
      </c>
      <c r="D282">
        <v>99.2</v>
      </c>
      <c r="F282" s="44"/>
      <c r="G282" s="44"/>
      <c r="H282" s="44"/>
    </row>
    <row r="283" spans="1:8" x14ac:dyDescent="0.25">
      <c r="A283" s="31">
        <v>43579</v>
      </c>
      <c r="B283">
        <v>108.6</v>
      </c>
      <c r="C283">
        <v>100.7</v>
      </c>
      <c r="D283">
        <v>99.5</v>
      </c>
      <c r="F283" s="44"/>
      <c r="G283" s="44"/>
      <c r="H283" s="44"/>
    </row>
    <row r="284" spans="1:8" x14ac:dyDescent="0.25">
      <c r="A284" s="31">
        <v>43578</v>
      </c>
      <c r="B284">
        <v>108.8</v>
      </c>
      <c r="C284">
        <v>100.8</v>
      </c>
      <c r="D284">
        <v>99.5</v>
      </c>
      <c r="F284" s="44"/>
      <c r="G284" s="44"/>
      <c r="H284" s="44"/>
    </row>
    <row r="285" spans="1:8" x14ac:dyDescent="0.25">
      <c r="A285" s="31">
        <v>43577</v>
      </c>
      <c r="B285">
        <v>107.9</v>
      </c>
      <c r="C285">
        <v>100.5</v>
      </c>
      <c r="D285">
        <v>99.3</v>
      </c>
      <c r="F285" s="44"/>
      <c r="G285" s="44"/>
      <c r="H285" s="44"/>
    </row>
    <row r="286" spans="1:8" x14ac:dyDescent="0.25">
      <c r="A286" s="31">
        <v>43573</v>
      </c>
      <c r="B286">
        <v>107.8</v>
      </c>
      <c r="C286">
        <v>100.5</v>
      </c>
      <c r="D286">
        <v>99.3</v>
      </c>
      <c r="F286" s="44"/>
      <c r="G286" s="44"/>
      <c r="H286" s="44"/>
    </row>
    <row r="287" spans="1:8" x14ac:dyDescent="0.25">
      <c r="A287" s="31">
        <v>43572</v>
      </c>
      <c r="B287">
        <v>107.6</v>
      </c>
      <c r="C287">
        <v>100.3</v>
      </c>
      <c r="D287">
        <v>99.3</v>
      </c>
      <c r="F287" s="44"/>
      <c r="G287" s="44"/>
      <c r="H287" s="44"/>
    </row>
    <row r="288" spans="1:8" x14ac:dyDescent="0.25">
      <c r="A288" s="31">
        <v>43571</v>
      </c>
      <c r="B288">
        <v>107.8</v>
      </c>
      <c r="C288">
        <v>100.2</v>
      </c>
      <c r="D288">
        <v>100.1</v>
      </c>
      <c r="F288" s="44"/>
      <c r="G288" s="44"/>
      <c r="H288" s="44"/>
    </row>
    <row r="289" spans="1:8" x14ac:dyDescent="0.25">
      <c r="A289" s="31">
        <v>43570</v>
      </c>
      <c r="B289">
        <v>107.8</v>
      </c>
      <c r="C289">
        <v>99.9</v>
      </c>
      <c r="D289">
        <v>100</v>
      </c>
      <c r="F289" s="44"/>
      <c r="G289" s="44"/>
      <c r="H289" s="44"/>
    </row>
    <row r="290" spans="1:8" x14ac:dyDescent="0.25">
      <c r="A290" s="31">
        <v>43567</v>
      </c>
      <c r="B290">
        <v>107.8</v>
      </c>
      <c r="C290">
        <v>99.8</v>
      </c>
      <c r="D290">
        <v>99.6</v>
      </c>
      <c r="F290" s="44"/>
      <c r="G290" s="44"/>
      <c r="H290" s="44"/>
    </row>
    <row r="291" spans="1:8" x14ac:dyDescent="0.25">
      <c r="A291" s="31">
        <v>43566</v>
      </c>
      <c r="B291">
        <v>107.1</v>
      </c>
      <c r="C291">
        <v>99.6</v>
      </c>
      <c r="D291">
        <v>99.2</v>
      </c>
      <c r="F291" s="44"/>
      <c r="G291" s="44"/>
      <c r="H291" s="44"/>
    </row>
    <row r="292" spans="1:8" x14ac:dyDescent="0.25">
      <c r="A292" s="31">
        <v>43565</v>
      </c>
      <c r="B292">
        <v>107.1</v>
      </c>
      <c r="C292">
        <v>99.6</v>
      </c>
      <c r="D292">
        <v>99.3</v>
      </c>
      <c r="F292" s="44"/>
      <c r="G292" s="44"/>
      <c r="H292" s="44"/>
    </row>
    <row r="293" spans="1:8" x14ac:dyDescent="0.25">
      <c r="A293" s="31">
        <v>43564</v>
      </c>
      <c r="B293">
        <v>106.8</v>
      </c>
      <c r="C293">
        <v>99.3</v>
      </c>
      <c r="D293">
        <v>99.2</v>
      </c>
      <c r="F293" s="44"/>
      <c r="G293" s="44"/>
      <c r="H293" s="44"/>
    </row>
    <row r="294" spans="1:8" x14ac:dyDescent="0.25">
      <c r="A294" s="31">
        <v>43563</v>
      </c>
      <c r="B294">
        <v>107.4</v>
      </c>
      <c r="C294">
        <v>99.8</v>
      </c>
      <c r="D294">
        <v>99.5</v>
      </c>
      <c r="F294" s="44"/>
      <c r="G294" s="44"/>
      <c r="H294" s="44"/>
    </row>
    <row r="295" spans="1:8" x14ac:dyDescent="0.25">
      <c r="A295" s="31">
        <v>43560</v>
      </c>
      <c r="B295">
        <v>107.3</v>
      </c>
      <c r="C295">
        <v>100</v>
      </c>
      <c r="D295">
        <v>99.6</v>
      </c>
      <c r="F295" s="44"/>
      <c r="G295" s="44"/>
      <c r="H295" s="44"/>
    </row>
    <row r="296" spans="1:8" x14ac:dyDescent="0.25">
      <c r="A296" s="31">
        <v>43559</v>
      </c>
      <c r="B296">
        <v>106.8</v>
      </c>
      <c r="C296">
        <v>99.9</v>
      </c>
      <c r="D296">
        <v>99</v>
      </c>
      <c r="F296" s="44"/>
      <c r="G296" s="44"/>
      <c r="H296" s="44"/>
    </row>
    <row r="297" spans="1:8" x14ac:dyDescent="0.25">
      <c r="A297" s="31">
        <v>43558</v>
      </c>
      <c r="B297">
        <v>106.6</v>
      </c>
      <c r="C297">
        <v>100.1</v>
      </c>
      <c r="D297">
        <v>99.8</v>
      </c>
      <c r="F297" s="44"/>
      <c r="G297" s="44"/>
      <c r="H297" s="44"/>
    </row>
    <row r="298" spans="1:8" x14ac:dyDescent="0.25">
      <c r="A298" s="31">
        <v>43557</v>
      </c>
      <c r="B298">
        <v>106.4</v>
      </c>
      <c r="C298">
        <v>99.1</v>
      </c>
      <c r="D298">
        <v>99.8</v>
      </c>
      <c r="F298" s="44"/>
      <c r="G298" s="44"/>
      <c r="H298" s="44"/>
    </row>
    <row r="299" spans="1:8" x14ac:dyDescent="0.25">
      <c r="A299" s="31">
        <v>43556</v>
      </c>
      <c r="B299">
        <v>106.4</v>
      </c>
      <c r="C299">
        <v>98.8</v>
      </c>
      <c r="D299">
        <v>99.1</v>
      </c>
      <c r="F299" s="44"/>
      <c r="G299" s="44"/>
      <c r="H299" s="44"/>
    </row>
    <row r="300" spans="1:8" x14ac:dyDescent="0.25">
      <c r="A300" s="31">
        <v>43553</v>
      </c>
      <c r="B300">
        <v>105.1</v>
      </c>
      <c r="C300">
        <v>97.6</v>
      </c>
      <c r="D300">
        <v>97.7</v>
      </c>
      <c r="F300" s="44"/>
      <c r="G300" s="44"/>
      <c r="H300" s="44"/>
    </row>
    <row r="301" spans="1:8" x14ac:dyDescent="0.25">
      <c r="A301" s="31">
        <v>43552</v>
      </c>
      <c r="B301">
        <v>104.4</v>
      </c>
      <c r="C301">
        <v>97</v>
      </c>
      <c r="D301">
        <v>97.4</v>
      </c>
      <c r="F301" s="44"/>
      <c r="G301" s="44"/>
      <c r="H301" s="44"/>
    </row>
    <row r="302" spans="1:8" x14ac:dyDescent="0.25">
      <c r="A302" s="31">
        <v>43551</v>
      </c>
      <c r="B302">
        <v>104.1</v>
      </c>
      <c r="C302">
        <v>97.1</v>
      </c>
      <c r="D302">
        <v>97.3</v>
      </c>
      <c r="F302" s="44"/>
      <c r="G302" s="44"/>
      <c r="H302" s="44"/>
    </row>
    <row r="303" spans="1:8" x14ac:dyDescent="0.25">
      <c r="A303" s="31">
        <v>43550</v>
      </c>
      <c r="B303">
        <v>104.5</v>
      </c>
      <c r="C303">
        <v>97.1</v>
      </c>
      <c r="D303">
        <v>97.6</v>
      </c>
      <c r="F303" s="44"/>
      <c r="G303" s="44"/>
      <c r="H303" s="44"/>
    </row>
    <row r="304" spans="1:8" x14ac:dyDescent="0.25">
      <c r="A304" s="31">
        <v>43549</v>
      </c>
      <c r="B304">
        <v>103.8</v>
      </c>
      <c r="C304">
        <v>96.4</v>
      </c>
      <c r="D304">
        <v>96.8</v>
      </c>
      <c r="F304" s="44"/>
      <c r="G304" s="44"/>
      <c r="H304" s="44"/>
    </row>
    <row r="305" spans="1:8" x14ac:dyDescent="0.25">
      <c r="A305" s="31">
        <v>43546</v>
      </c>
      <c r="B305">
        <v>103.9</v>
      </c>
      <c r="C305">
        <v>96.8</v>
      </c>
      <c r="D305">
        <v>97.4</v>
      </c>
      <c r="F305" s="44"/>
      <c r="G305" s="44"/>
      <c r="H305" s="44"/>
    </row>
    <row r="306" spans="1:8" x14ac:dyDescent="0.25">
      <c r="A306" s="31">
        <v>43545</v>
      </c>
      <c r="B306">
        <v>105.9</v>
      </c>
      <c r="C306">
        <v>98</v>
      </c>
      <c r="D306">
        <v>98.7</v>
      </c>
      <c r="F306" s="44"/>
      <c r="G306" s="44"/>
      <c r="H306" s="44"/>
    </row>
    <row r="307" spans="1:8" x14ac:dyDescent="0.25">
      <c r="A307" s="31">
        <v>43544</v>
      </c>
      <c r="B307">
        <v>104.8</v>
      </c>
      <c r="C307">
        <v>98.1</v>
      </c>
      <c r="D307">
        <v>98.8</v>
      </c>
      <c r="F307" s="44"/>
      <c r="G307" s="44"/>
      <c r="H307" s="44"/>
    </row>
    <row r="308" spans="1:8" x14ac:dyDescent="0.25">
      <c r="A308" s="31">
        <v>43543</v>
      </c>
      <c r="B308">
        <v>105.1</v>
      </c>
      <c r="C308">
        <v>99</v>
      </c>
      <c r="D308">
        <v>99.1</v>
      </c>
      <c r="F308" s="44"/>
      <c r="G308" s="44"/>
      <c r="H308" s="44"/>
    </row>
    <row r="309" spans="1:8" x14ac:dyDescent="0.25">
      <c r="A309" s="31">
        <v>43542</v>
      </c>
      <c r="B309">
        <v>105.1</v>
      </c>
      <c r="C309">
        <v>98.4</v>
      </c>
      <c r="D309">
        <v>98.7</v>
      </c>
      <c r="F309" s="44"/>
      <c r="G309" s="44"/>
      <c r="H309" s="44"/>
    </row>
    <row r="310" spans="1:8" x14ac:dyDescent="0.25">
      <c r="A310" s="31">
        <v>43539</v>
      </c>
      <c r="B310">
        <v>104.7</v>
      </c>
      <c r="C310">
        <v>98.1</v>
      </c>
      <c r="D310">
        <v>98.4</v>
      </c>
      <c r="F310" s="44"/>
      <c r="G310" s="44"/>
      <c r="H310" s="44"/>
    </row>
    <row r="311" spans="1:8" x14ac:dyDescent="0.25">
      <c r="A311" s="31">
        <v>43538</v>
      </c>
      <c r="B311">
        <v>104.2</v>
      </c>
      <c r="C311">
        <v>97.5</v>
      </c>
      <c r="D311">
        <v>98</v>
      </c>
      <c r="F311" s="44"/>
      <c r="G311" s="44"/>
      <c r="H311" s="44"/>
    </row>
    <row r="312" spans="1:8" x14ac:dyDescent="0.25">
      <c r="A312" s="31">
        <v>43537</v>
      </c>
      <c r="B312">
        <v>104.3</v>
      </c>
      <c r="C312">
        <v>96.7</v>
      </c>
      <c r="D312">
        <v>97.3</v>
      </c>
      <c r="F312" s="44"/>
      <c r="G312" s="44"/>
      <c r="H312" s="44"/>
    </row>
    <row r="313" spans="1:8" x14ac:dyDescent="0.25">
      <c r="A313" s="31">
        <v>43536</v>
      </c>
      <c r="B313">
        <v>103.6</v>
      </c>
      <c r="C313">
        <v>96.1</v>
      </c>
      <c r="D313">
        <v>96.8</v>
      </c>
      <c r="F313" s="44"/>
      <c r="G313" s="44"/>
      <c r="H313" s="44"/>
    </row>
    <row r="314" spans="1:8" x14ac:dyDescent="0.25">
      <c r="A314" s="31">
        <v>43535</v>
      </c>
      <c r="B314">
        <v>103.2</v>
      </c>
      <c r="C314">
        <v>96.2</v>
      </c>
      <c r="D314">
        <v>96.1</v>
      </c>
      <c r="F314" s="44"/>
      <c r="G314" s="44"/>
      <c r="H314" s="44"/>
    </row>
    <row r="315" spans="1:8" x14ac:dyDescent="0.25">
      <c r="A315" s="31">
        <v>43532</v>
      </c>
      <c r="B315">
        <v>101.8</v>
      </c>
      <c r="C315">
        <v>95.4</v>
      </c>
      <c r="D315">
        <v>95.9</v>
      </c>
      <c r="F315" s="44"/>
      <c r="G315" s="44"/>
      <c r="H315" s="44"/>
    </row>
    <row r="316" spans="1:8" x14ac:dyDescent="0.25">
      <c r="A316" s="31">
        <v>43531</v>
      </c>
      <c r="B316">
        <v>102</v>
      </c>
      <c r="C316">
        <v>96.3</v>
      </c>
      <c r="D316">
        <v>96.2</v>
      </c>
      <c r="F316" s="44"/>
      <c r="G316" s="44"/>
      <c r="H316" s="44"/>
    </row>
    <row r="317" spans="1:8" x14ac:dyDescent="0.25">
      <c r="A317" s="31">
        <v>43530</v>
      </c>
      <c r="B317">
        <v>102.8</v>
      </c>
      <c r="C317">
        <v>96.7</v>
      </c>
      <c r="D317">
        <v>96.4</v>
      </c>
      <c r="F317" s="44"/>
      <c r="G317" s="44"/>
      <c r="H317" s="44"/>
    </row>
    <row r="318" spans="1:8" x14ac:dyDescent="0.25">
      <c r="A318" s="31">
        <v>43529</v>
      </c>
      <c r="B318">
        <v>103.5</v>
      </c>
      <c r="C318">
        <v>96.7</v>
      </c>
      <c r="D318">
        <v>96.9</v>
      </c>
      <c r="F318" s="44"/>
      <c r="G318" s="44"/>
      <c r="H318" s="44"/>
    </row>
    <row r="319" spans="1:8" x14ac:dyDescent="0.25">
      <c r="A319" s="31">
        <v>43528</v>
      </c>
      <c r="B319">
        <v>103.6</v>
      </c>
      <c r="C319">
        <v>96.6</v>
      </c>
      <c r="D319">
        <v>96.7</v>
      </c>
      <c r="F319" s="44"/>
      <c r="G319" s="44"/>
      <c r="H319" s="44"/>
    </row>
    <row r="320" spans="1:8" x14ac:dyDescent="0.25">
      <c r="A320" s="31">
        <v>43525</v>
      </c>
      <c r="B320">
        <v>104</v>
      </c>
      <c r="C320">
        <v>96.4</v>
      </c>
      <c r="D320">
        <v>96.1</v>
      </c>
      <c r="F320" s="44"/>
      <c r="G320" s="44"/>
      <c r="H320" s="44"/>
    </row>
    <row r="321" spans="1:8" x14ac:dyDescent="0.25">
      <c r="A321" s="31">
        <v>43524</v>
      </c>
      <c r="B321">
        <v>103.3</v>
      </c>
      <c r="C321">
        <v>96</v>
      </c>
      <c r="D321">
        <v>95.8</v>
      </c>
      <c r="F321" s="44"/>
      <c r="G321" s="44"/>
      <c r="H321" s="44"/>
    </row>
    <row r="322" spans="1:8" x14ac:dyDescent="0.25">
      <c r="A322" s="31">
        <v>43523</v>
      </c>
      <c r="B322">
        <v>103.6</v>
      </c>
      <c r="C322">
        <v>95.9</v>
      </c>
      <c r="D322">
        <v>95.7</v>
      </c>
      <c r="F322" s="44"/>
      <c r="G322" s="44"/>
      <c r="H322" s="44"/>
    </row>
    <row r="323" spans="1:8" x14ac:dyDescent="0.25">
      <c r="A323" s="31">
        <v>43522</v>
      </c>
      <c r="B323">
        <v>103.6</v>
      </c>
      <c r="C323">
        <v>96.2</v>
      </c>
      <c r="D323">
        <v>95.9</v>
      </c>
      <c r="F323" s="44"/>
      <c r="G323" s="44"/>
      <c r="H323" s="44"/>
    </row>
    <row r="324" spans="1:8" x14ac:dyDescent="0.25">
      <c r="A324" s="31">
        <v>43521</v>
      </c>
      <c r="B324">
        <v>103.7</v>
      </c>
      <c r="C324">
        <v>95.8</v>
      </c>
      <c r="D324">
        <v>95.5</v>
      </c>
      <c r="F324" s="44"/>
      <c r="G324" s="44"/>
      <c r="H324" s="44"/>
    </row>
    <row r="325" spans="1:8" x14ac:dyDescent="0.25">
      <c r="A325" s="31">
        <v>43518</v>
      </c>
      <c r="B325">
        <v>103.6</v>
      </c>
      <c r="C325">
        <v>95.6</v>
      </c>
      <c r="D325">
        <v>95</v>
      </c>
      <c r="F325" s="44"/>
      <c r="G325" s="44"/>
      <c r="H325" s="44"/>
    </row>
    <row r="326" spans="1:8" x14ac:dyDescent="0.25">
      <c r="A326" s="31">
        <v>43517</v>
      </c>
      <c r="B326">
        <v>102.9</v>
      </c>
      <c r="C326">
        <v>95.4</v>
      </c>
      <c r="D326">
        <v>94.6</v>
      </c>
      <c r="F326" s="44"/>
      <c r="G326" s="44"/>
      <c r="H326" s="44"/>
    </row>
    <row r="327" spans="1:8" x14ac:dyDescent="0.25">
      <c r="A327" s="31">
        <v>43516</v>
      </c>
      <c r="B327">
        <v>103.3</v>
      </c>
      <c r="C327">
        <v>95.7</v>
      </c>
      <c r="D327">
        <v>95.1</v>
      </c>
      <c r="F327" s="44"/>
      <c r="G327" s="44"/>
      <c r="H327" s="44"/>
    </row>
    <row r="328" spans="1:8" x14ac:dyDescent="0.25">
      <c r="A328" s="31">
        <v>43515</v>
      </c>
      <c r="B328">
        <v>103.1</v>
      </c>
      <c r="C328">
        <v>95</v>
      </c>
      <c r="D328">
        <v>94.3</v>
      </c>
      <c r="F328" s="44"/>
      <c r="G328" s="44"/>
      <c r="H328" s="44"/>
    </row>
    <row r="329" spans="1:8" x14ac:dyDescent="0.25">
      <c r="A329" s="31">
        <v>43514</v>
      </c>
      <c r="B329">
        <v>103</v>
      </c>
      <c r="C329">
        <v>95.2</v>
      </c>
      <c r="D329">
        <v>95.1</v>
      </c>
      <c r="F329" s="44"/>
      <c r="G329" s="44"/>
      <c r="H329" s="44"/>
    </row>
    <row r="330" spans="1:8" x14ac:dyDescent="0.25">
      <c r="A330" s="31">
        <v>43511</v>
      </c>
      <c r="B330">
        <v>103</v>
      </c>
      <c r="C330">
        <v>95</v>
      </c>
      <c r="D330">
        <v>94.8</v>
      </c>
      <c r="F330" s="44"/>
      <c r="G330" s="44"/>
      <c r="H330" s="44"/>
    </row>
    <row r="331" spans="1:8" x14ac:dyDescent="0.25">
      <c r="A331" s="31">
        <v>43510</v>
      </c>
      <c r="B331">
        <v>101.9</v>
      </c>
      <c r="C331">
        <v>93.7</v>
      </c>
      <c r="D331">
        <v>94.3</v>
      </c>
      <c r="F331" s="44"/>
      <c r="G331" s="44"/>
      <c r="H331" s="44"/>
    </row>
    <row r="332" spans="1:8" x14ac:dyDescent="0.25">
      <c r="A332" s="31">
        <v>43509</v>
      </c>
      <c r="B332">
        <v>102.1</v>
      </c>
      <c r="C332">
        <v>94</v>
      </c>
      <c r="D332">
        <v>93.7</v>
      </c>
      <c r="F332" s="44"/>
      <c r="G332" s="44"/>
      <c r="H332" s="44"/>
    </row>
    <row r="333" spans="1:8" x14ac:dyDescent="0.25">
      <c r="A333" s="31">
        <v>43508</v>
      </c>
      <c r="B333">
        <v>101.8</v>
      </c>
      <c r="C333">
        <v>93.4</v>
      </c>
      <c r="D333">
        <v>93.6</v>
      </c>
      <c r="F333" s="44"/>
      <c r="G333" s="44"/>
      <c r="H333" s="44"/>
    </row>
    <row r="334" spans="1:8" x14ac:dyDescent="0.25">
      <c r="A334" s="31">
        <v>43507</v>
      </c>
      <c r="B334">
        <v>100.5</v>
      </c>
      <c r="C334">
        <v>93</v>
      </c>
      <c r="D334">
        <v>92.6</v>
      </c>
      <c r="F334" s="44"/>
      <c r="G334" s="44"/>
      <c r="H334" s="44"/>
    </row>
    <row r="335" spans="1:8" x14ac:dyDescent="0.25">
      <c r="A335" s="31">
        <v>43504</v>
      </c>
      <c r="B335">
        <v>100.4</v>
      </c>
      <c r="C335">
        <v>92.2</v>
      </c>
      <c r="D335">
        <v>91.5</v>
      </c>
      <c r="F335" s="44"/>
      <c r="G335" s="44"/>
      <c r="H335" s="44"/>
    </row>
    <row r="336" spans="1:8" x14ac:dyDescent="0.25">
      <c r="A336" s="31">
        <v>43503</v>
      </c>
      <c r="B336">
        <v>100.4</v>
      </c>
      <c r="C336">
        <v>92.7</v>
      </c>
      <c r="D336">
        <v>92.4</v>
      </c>
      <c r="F336" s="44"/>
      <c r="G336" s="44"/>
      <c r="H336" s="44"/>
    </row>
    <row r="337" spans="1:8" x14ac:dyDescent="0.25">
      <c r="A337" s="31">
        <v>43502</v>
      </c>
      <c r="B337">
        <v>101.3</v>
      </c>
      <c r="C337">
        <v>94.1</v>
      </c>
      <c r="D337">
        <v>93</v>
      </c>
      <c r="F337" s="44"/>
      <c r="G337" s="44"/>
      <c r="H337" s="44"/>
    </row>
    <row r="338" spans="1:8" x14ac:dyDescent="0.25">
      <c r="A338" s="31">
        <v>43501</v>
      </c>
      <c r="B338">
        <v>101.6</v>
      </c>
      <c r="C338">
        <v>94</v>
      </c>
      <c r="D338">
        <v>93.4</v>
      </c>
      <c r="F338" s="44"/>
      <c r="G338" s="44"/>
      <c r="H338" s="44"/>
    </row>
    <row r="339" spans="1:8" x14ac:dyDescent="0.25">
      <c r="A339" s="31">
        <v>43500</v>
      </c>
      <c r="B339">
        <v>101.1</v>
      </c>
      <c r="C339">
        <v>92.7</v>
      </c>
      <c r="D339">
        <v>91.4</v>
      </c>
      <c r="F339" s="44"/>
      <c r="G339" s="44"/>
      <c r="H339" s="44"/>
    </row>
    <row r="340" spans="1:8" x14ac:dyDescent="0.25">
      <c r="A340" s="31">
        <v>43497</v>
      </c>
      <c r="B340">
        <v>100.4</v>
      </c>
      <c r="C340">
        <v>92.6</v>
      </c>
      <c r="D340">
        <v>91.8</v>
      </c>
      <c r="F340" s="44"/>
      <c r="G340" s="44"/>
      <c r="H340" s="44"/>
    </row>
    <row r="341" spans="1:8" x14ac:dyDescent="0.25">
      <c r="A341" s="31">
        <v>43496</v>
      </c>
      <c r="B341">
        <v>100.3</v>
      </c>
      <c r="C341">
        <v>92.4</v>
      </c>
      <c r="D341">
        <v>90.1</v>
      </c>
      <c r="F341" s="44"/>
      <c r="G341" s="44"/>
      <c r="H341" s="44"/>
    </row>
    <row r="342" spans="1:8" x14ac:dyDescent="0.25">
      <c r="A342" s="31">
        <v>43495</v>
      </c>
      <c r="B342">
        <v>99.5</v>
      </c>
      <c r="C342">
        <v>92.3</v>
      </c>
      <c r="D342">
        <v>90.7</v>
      </c>
      <c r="F342" s="44"/>
      <c r="G342" s="44"/>
      <c r="H342" s="44"/>
    </row>
    <row r="343" spans="1:8" x14ac:dyDescent="0.25">
      <c r="A343" s="31">
        <v>43494</v>
      </c>
      <c r="B343">
        <v>97.9</v>
      </c>
      <c r="C343">
        <v>92</v>
      </c>
      <c r="D343">
        <v>90.5</v>
      </c>
      <c r="F343" s="44"/>
      <c r="G343" s="44"/>
      <c r="H343" s="44"/>
    </row>
    <row r="344" spans="1:8" x14ac:dyDescent="0.25">
      <c r="A344" s="31">
        <v>43493</v>
      </c>
      <c r="B344">
        <v>98.1</v>
      </c>
      <c r="C344">
        <v>91.3</v>
      </c>
      <c r="D344">
        <v>89.8</v>
      </c>
      <c r="F344" s="44"/>
      <c r="G344" s="44"/>
      <c r="H344" s="44"/>
    </row>
    <row r="345" spans="1:8" x14ac:dyDescent="0.25">
      <c r="A345" s="31">
        <v>43490</v>
      </c>
      <c r="B345">
        <v>98.8</v>
      </c>
      <c r="C345">
        <v>92.1</v>
      </c>
      <c r="D345">
        <v>90.1</v>
      </c>
      <c r="F345" s="44"/>
      <c r="G345" s="44"/>
      <c r="H345" s="44"/>
    </row>
    <row r="346" spans="1:8" x14ac:dyDescent="0.25">
      <c r="A346" s="31">
        <v>43489</v>
      </c>
      <c r="B346">
        <v>98</v>
      </c>
      <c r="C346">
        <v>91.6</v>
      </c>
      <c r="D346">
        <v>90.5</v>
      </c>
      <c r="F346" s="44"/>
      <c r="G346" s="44"/>
      <c r="H346" s="44"/>
    </row>
    <row r="347" spans="1:8" x14ac:dyDescent="0.25">
      <c r="A347" s="31">
        <v>43488</v>
      </c>
      <c r="B347">
        <v>97.9</v>
      </c>
      <c r="C347">
        <v>91.4</v>
      </c>
      <c r="D347">
        <v>90.8</v>
      </c>
      <c r="F347" s="44"/>
      <c r="G347" s="44"/>
      <c r="H347" s="44"/>
    </row>
    <row r="348" spans="1:8" x14ac:dyDescent="0.25">
      <c r="A348" s="31">
        <v>43487</v>
      </c>
      <c r="B348">
        <v>97.7</v>
      </c>
      <c r="C348">
        <v>91.4</v>
      </c>
      <c r="D348">
        <v>90.9</v>
      </c>
      <c r="F348" s="44"/>
      <c r="G348" s="44"/>
      <c r="H348" s="44"/>
    </row>
    <row r="349" spans="1:8" x14ac:dyDescent="0.25">
      <c r="A349" s="31">
        <v>43486</v>
      </c>
      <c r="B349">
        <v>99.1</v>
      </c>
      <c r="C349">
        <v>91.8</v>
      </c>
      <c r="D349">
        <v>91.2</v>
      </c>
      <c r="F349" s="44"/>
      <c r="G349" s="44"/>
      <c r="H349" s="44"/>
    </row>
    <row r="350" spans="1:8" x14ac:dyDescent="0.25">
      <c r="A350" s="31">
        <v>43483</v>
      </c>
      <c r="B350">
        <v>99.1</v>
      </c>
      <c r="C350">
        <v>91.9</v>
      </c>
      <c r="D350">
        <v>90.9</v>
      </c>
      <c r="F350" s="44"/>
      <c r="G350" s="44"/>
      <c r="H350" s="44"/>
    </row>
    <row r="351" spans="1:8" x14ac:dyDescent="0.25">
      <c r="A351" s="31">
        <v>43482</v>
      </c>
      <c r="B351">
        <v>97.8</v>
      </c>
      <c r="C351">
        <v>90.3</v>
      </c>
      <c r="D351">
        <v>90.2</v>
      </c>
      <c r="F351" s="44"/>
      <c r="G351" s="44"/>
      <c r="H351" s="44"/>
    </row>
    <row r="352" spans="1:8" x14ac:dyDescent="0.25">
      <c r="A352" s="31">
        <v>43481</v>
      </c>
      <c r="B352">
        <v>97</v>
      </c>
      <c r="C352">
        <v>90.3</v>
      </c>
      <c r="D352">
        <v>89.9</v>
      </c>
      <c r="F352" s="44"/>
      <c r="G352" s="44"/>
      <c r="H352" s="44"/>
    </row>
    <row r="353" spans="1:8" x14ac:dyDescent="0.25">
      <c r="A353" s="31">
        <v>43480</v>
      </c>
      <c r="B353">
        <v>96.8</v>
      </c>
      <c r="C353">
        <v>89.8</v>
      </c>
      <c r="D353">
        <v>89.1</v>
      </c>
      <c r="F353" s="44"/>
      <c r="G353" s="44"/>
      <c r="H353" s="44"/>
    </row>
    <row r="354" spans="1:8" x14ac:dyDescent="0.25">
      <c r="A354" s="31">
        <v>43479</v>
      </c>
      <c r="B354">
        <v>95.8</v>
      </c>
      <c r="C354">
        <v>89.5</v>
      </c>
      <c r="D354">
        <v>88.9</v>
      </c>
      <c r="F354" s="44"/>
      <c r="G354" s="44"/>
      <c r="H354" s="44"/>
    </row>
    <row r="355" spans="1:8" x14ac:dyDescent="0.25">
      <c r="A355" s="31">
        <v>43476</v>
      </c>
      <c r="B355">
        <v>96.3</v>
      </c>
      <c r="C355">
        <v>89.9</v>
      </c>
      <c r="D355">
        <v>90.3</v>
      </c>
      <c r="F355" s="44"/>
      <c r="G355" s="44"/>
      <c r="H355" s="44"/>
    </row>
    <row r="356" spans="1:8" x14ac:dyDescent="0.25">
      <c r="A356" s="31">
        <v>43475</v>
      </c>
      <c r="B356">
        <v>96.3</v>
      </c>
      <c r="C356">
        <v>89.8</v>
      </c>
      <c r="D356">
        <v>90.3</v>
      </c>
      <c r="F356" s="44"/>
      <c r="G356" s="44"/>
      <c r="H356" s="44"/>
    </row>
    <row r="357" spans="1:8" x14ac:dyDescent="0.25">
      <c r="A357" s="31">
        <v>43474</v>
      </c>
      <c r="B357">
        <v>95.9</v>
      </c>
      <c r="C357">
        <v>89.5</v>
      </c>
      <c r="D357">
        <v>90.9</v>
      </c>
      <c r="F357" s="44"/>
      <c r="G357" s="44"/>
      <c r="H357" s="44"/>
    </row>
    <row r="358" spans="1:8" x14ac:dyDescent="0.25">
      <c r="A358" s="31">
        <v>43473</v>
      </c>
      <c r="B358">
        <v>95.5</v>
      </c>
      <c r="C358">
        <v>89.1</v>
      </c>
      <c r="D358">
        <v>90.3</v>
      </c>
      <c r="F358" s="44"/>
      <c r="G358" s="44"/>
      <c r="H358" s="44"/>
    </row>
    <row r="359" spans="1:8" x14ac:dyDescent="0.25">
      <c r="A359" s="31">
        <v>43472</v>
      </c>
      <c r="B359">
        <v>94.6</v>
      </c>
      <c r="C359">
        <v>88.3</v>
      </c>
      <c r="D359">
        <v>89.4</v>
      </c>
      <c r="F359" s="44"/>
      <c r="G359" s="44"/>
      <c r="H359" s="44"/>
    </row>
    <row r="360" spans="1:8" x14ac:dyDescent="0.25">
      <c r="A360" s="31">
        <v>43469</v>
      </c>
      <c r="B360">
        <v>93.9</v>
      </c>
      <c r="C360">
        <v>88.4</v>
      </c>
      <c r="D360">
        <v>88.8</v>
      </c>
      <c r="F360" s="44"/>
      <c r="G360" s="44"/>
      <c r="H360" s="44"/>
    </row>
    <row r="361" spans="1:8" x14ac:dyDescent="0.25">
      <c r="A361" s="31">
        <v>43468</v>
      </c>
      <c r="B361">
        <v>90.8</v>
      </c>
      <c r="C361">
        <v>86</v>
      </c>
      <c r="D361">
        <v>86.6</v>
      </c>
      <c r="F361" s="44"/>
      <c r="G361" s="44"/>
      <c r="H361" s="44"/>
    </row>
    <row r="362" spans="1:8" x14ac:dyDescent="0.25">
      <c r="A362" s="31">
        <v>43467</v>
      </c>
      <c r="B362">
        <v>93.1</v>
      </c>
      <c r="C362">
        <v>86.8</v>
      </c>
      <c r="D362">
        <v>87.4</v>
      </c>
      <c r="F362" s="44"/>
      <c r="G362" s="44"/>
      <c r="H362" s="44"/>
    </row>
    <row r="363" spans="1:8" x14ac:dyDescent="0.25">
      <c r="A363" s="31">
        <v>43465</v>
      </c>
      <c r="B363">
        <v>93</v>
      </c>
      <c r="C363">
        <v>86.9</v>
      </c>
      <c r="D363">
        <v>86.6</v>
      </c>
      <c r="F363" s="44"/>
      <c r="G363" s="44"/>
      <c r="H363" s="44"/>
    </row>
    <row r="364" spans="1:8" x14ac:dyDescent="0.25">
      <c r="A364" s="31">
        <v>43462</v>
      </c>
      <c r="B364">
        <v>92.2</v>
      </c>
      <c r="C364">
        <v>86.6</v>
      </c>
      <c r="D364">
        <v>86.6</v>
      </c>
      <c r="F364" s="44"/>
      <c r="G364" s="44"/>
      <c r="H364" s="44"/>
    </row>
    <row r="365" spans="1:8" x14ac:dyDescent="0.25">
      <c r="A365" s="31">
        <v>43461</v>
      </c>
      <c r="B365">
        <v>92.3</v>
      </c>
      <c r="C365">
        <v>84.9</v>
      </c>
      <c r="D365">
        <v>85.4</v>
      </c>
      <c r="F365" s="44"/>
      <c r="G365" s="44"/>
      <c r="H365" s="44"/>
    </row>
    <row r="366" spans="1:8" x14ac:dyDescent="0.25">
      <c r="A366" s="31">
        <v>43460</v>
      </c>
      <c r="B366">
        <v>91.5</v>
      </c>
      <c r="C366">
        <v>86.3</v>
      </c>
      <c r="D366">
        <v>86.8</v>
      </c>
      <c r="F366" s="44"/>
      <c r="G366" s="44"/>
      <c r="H366" s="44"/>
    </row>
    <row r="367" spans="1:8" x14ac:dyDescent="0.25">
      <c r="A367" s="31">
        <v>43458</v>
      </c>
      <c r="B367">
        <v>87.2</v>
      </c>
      <c r="C367">
        <v>86.3</v>
      </c>
      <c r="D367">
        <v>86.8</v>
      </c>
      <c r="F367" s="44"/>
      <c r="G367" s="44"/>
      <c r="H367" s="44"/>
    </row>
    <row r="368" spans="1:8" x14ac:dyDescent="0.25">
      <c r="A368" s="31">
        <v>43455</v>
      </c>
      <c r="B368">
        <v>89.6</v>
      </c>
      <c r="C368">
        <v>86.7</v>
      </c>
      <c r="D368">
        <v>86.8</v>
      </c>
      <c r="F368" s="44"/>
      <c r="G368" s="44"/>
      <c r="H368" s="44"/>
    </row>
    <row r="369" spans="1:8" x14ac:dyDescent="0.25">
      <c r="A369" s="31">
        <v>43454</v>
      </c>
      <c r="B369">
        <v>91.5</v>
      </c>
      <c r="C369">
        <v>86.7</v>
      </c>
      <c r="D369">
        <v>87.5</v>
      </c>
      <c r="F369" s="44"/>
      <c r="G369" s="44"/>
      <c r="H369" s="44"/>
    </row>
    <row r="370" spans="1:8" x14ac:dyDescent="0.25">
      <c r="A370" s="31">
        <v>43453</v>
      </c>
      <c r="B370">
        <v>93</v>
      </c>
      <c r="C370">
        <v>87.9</v>
      </c>
      <c r="D370">
        <v>89.1</v>
      </c>
      <c r="F370" s="44"/>
      <c r="G370" s="44"/>
      <c r="H370" s="44"/>
    </row>
    <row r="371" spans="1:8" x14ac:dyDescent="0.25">
      <c r="A371" s="31">
        <v>43452</v>
      </c>
      <c r="B371">
        <v>94.4</v>
      </c>
      <c r="C371">
        <v>87.7</v>
      </c>
      <c r="D371">
        <v>89.7</v>
      </c>
      <c r="F371" s="44"/>
      <c r="G371" s="44"/>
      <c r="H371" s="44"/>
    </row>
    <row r="372" spans="1:8" x14ac:dyDescent="0.25">
      <c r="A372" s="31">
        <v>43451</v>
      </c>
      <c r="B372">
        <v>94.4</v>
      </c>
      <c r="C372">
        <v>88.4</v>
      </c>
      <c r="D372">
        <v>90.3</v>
      </c>
      <c r="F372" s="44"/>
      <c r="G372" s="44"/>
      <c r="H372" s="44"/>
    </row>
    <row r="373" spans="1:8" x14ac:dyDescent="0.25">
      <c r="A373" s="31">
        <v>43448</v>
      </c>
      <c r="B373">
        <v>96.4</v>
      </c>
      <c r="C373">
        <v>89.4</v>
      </c>
      <c r="D373">
        <v>91.2</v>
      </c>
      <c r="F373" s="44"/>
      <c r="G373" s="44"/>
      <c r="H373" s="44"/>
    </row>
    <row r="374" spans="1:8" x14ac:dyDescent="0.25">
      <c r="A374" s="31">
        <v>43447</v>
      </c>
      <c r="B374">
        <v>98.3</v>
      </c>
      <c r="C374">
        <v>90</v>
      </c>
      <c r="D374">
        <v>91.4</v>
      </c>
      <c r="F374" s="44"/>
      <c r="G374" s="44"/>
      <c r="H374" s="44"/>
    </row>
    <row r="375" spans="1:8" x14ac:dyDescent="0.25">
      <c r="A375" s="31">
        <v>43446</v>
      </c>
      <c r="B375">
        <v>98.3</v>
      </c>
      <c r="C375">
        <v>90.1</v>
      </c>
      <c r="D375">
        <v>90.6</v>
      </c>
      <c r="F375" s="44"/>
      <c r="G375" s="44"/>
      <c r="H375" s="44"/>
    </row>
    <row r="376" spans="1:8" x14ac:dyDescent="0.25">
      <c r="A376" s="31">
        <v>43445</v>
      </c>
      <c r="B376">
        <v>97.8</v>
      </c>
      <c r="C376">
        <v>88.6</v>
      </c>
      <c r="D376">
        <v>90.2</v>
      </c>
      <c r="F376" s="44"/>
      <c r="G376" s="44"/>
      <c r="H376" s="44"/>
    </row>
    <row r="377" spans="1:8" x14ac:dyDescent="0.25">
      <c r="A377" s="31">
        <v>43444</v>
      </c>
      <c r="B377">
        <v>97.8</v>
      </c>
      <c r="C377">
        <v>87.3</v>
      </c>
      <c r="D377">
        <v>89.3</v>
      </c>
      <c r="F377" s="44"/>
      <c r="G377" s="44"/>
      <c r="H377" s="44"/>
    </row>
    <row r="378" spans="1:8" x14ac:dyDescent="0.25">
      <c r="A378" s="31">
        <v>43441</v>
      </c>
      <c r="B378">
        <v>97.7</v>
      </c>
      <c r="C378">
        <v>89</v>
      </c>
      <c r="D378">
        <v>90.4</v>
      </c>
      <c r="F378" s="44"/>
      <c r="G378" s="44"/>
      <c r="H378" s="44"/>
    </row>
    <row r="379" spans="1:8" x14ac:dyDescent="0.25">
      <c r="A379" s="31">
        <v>43440</v>
      </c>
      <c r="B379">
        <v>100</v>
      </c>
      <c r="C379">
        <v>88.4</v>
      </c>
      <c r="D379">
        <v>89.2</v>
      </c>
      <c r="F379" s="44"/>
      <c r="G379" s="44"/>
      <c r="H379" s="44"/>
    </row>
    <row r="380" spans="1:8" x14ac:dyDescent="0.25">
      <c r="A380" s="31">
        <v>43439</v>
      </c>
      <c r="B380">
        <v>100.2</v>
      </c>
      <c r="C380">
        <v>91.2</v>
      </c>
      <c r="D380">
        <v>91</v>
      </c>
      <c r="F380" s="44"/>
      <c r="G380" s="44"/>
      <c r="H380" s="44"/>
    </row>
    <row r="381" spans="1:8" x14ac:dyDescent="0.25">
      <c r="A381" s="31">
        <v>43438</v>
      </c>
      <c r="B381">
        <v>100.2</v>
      </c>
      <c r="C381">
        <v>92.3</v>
      </c>
      <c r="D381">
        <v>91.1</v>
      </c>
      <c r="F381" s="44"/>
      <c r="G381" s="44"/>
      <c r="H381" s="44"/>
    </row>
    <row r="382" spans="1:8" x14ac:dyDescent="0.25">
      <c r="A382" s="31">
        <v>43437</v>
      </c>
      <c r="B382">
        <v>103.5</v>
      </c>
      <c r="C382">
        <v>93</v>
      </c>
      <c r="D382">
        <v>90.9</v>
      </c>
      <c r="F382" s="44"/>
      <c r="G382" s="44"/>
      <c r="H382" s="44"/>
    </row>
    <row r="383" spans="1:8" x14ac:dyDescent="0.25">
      <c r="A383" s="31">
        <v>43434</v>
      </c>
      <c r="B383">
        <v>102.4</v>
      </c>
      <c r="C383">
        <v>92.1</v>
      </c>
      <c r="D383">
        <v>90.6</v>
      </c>
      <c r="F383" s="44"/>
      <c r="G383" s="44"/>
      <c r="H383" s="44"/>
    </row>
    <row r="384" spans="1:8" x14ac:dyDescent="0.25">
      <c r="A384" s="31">
        <v>43433</v>
      </c>
      <c r="B384">
        <v>101.6</v>
      </c>
      <c r="C384">
        <v>92.2</v>
      </c>
      <c r="D384">
        <v>90.9</v>
      </c>
      <c r="F384" s="44"/>
      <c r="G384" s="44"/>
      <c r="H384" s="44"/>
    </row>
    <row r="385" spans="1:8" x14ac:dyDescent="0.25">
      <c r="A385" s="31">
        <v>43432</v>
      </c>
      <c r="B385">
        <v>101.8</v>
      </c>
      <c r="C385">
        <v>92</v>
      </c>
      <c r="D385">
        <v>90.8</v>
      </c>
      <c r="F385" s="44"/>
      <c r="G385" s="44"/>
      <c r="H385" s="44"/>
    </row>
    <row r="386" spans="1:8" x14ac:dyDescent="0.25">
      <c r="A386" s="31">
        <v>43431</v>
      </c>
      <c r="B386">
        <v>99.5</v>
      </c>
      <c r="C386">
        <v>92</v>
      </c>
      <c r="D386">
        <v>91</v>
      </c>
      <c r="F386" s="44"/>
      <c r="G386" s="44"/>
      <c r="H386" s="44"/>
    </row>
    <row r="387" spans="1:8" x14ac:dyDescent="0.25">
      <c r="A387" s="31">
        <v>43430</v>
      </c>
      <c r="B387">
        <v>99.2</v>
      </c>
      <c r="C387">
        <v>92.3</v>
      </c>
      <c r="D387">
        <v>91.5</v>
      </c>
      <c r="F387" s="44"/>
      <c r="G387" s="44"/>
      <c r="H387" s="44"/>
    </row>
    <row r="388" spans="1:8" x14ac:dyDescent="0.25">
      <c r="A388" s="31">
        <v>43427</v>
      </c>
      <c r="B388">
        <v>97.7</v>
      </c>
      <c r="C388">
        <v>91.1</v>
      </c>
      <c r="D388">
        <v>89.8</v>
      </c>
      <c r="F388" s="44"/>
      <c r="G388" s="44"/>
      <c r="H388" s="44"/>
    </row>
    <row r="389" spans="1:8" x14ac:dyDescent="0.25">
      <c r="A389" s="31">
        <v>43426</v>
      </c>
      <c r="B389">
        <v>98.3</v>
      </c>
      <c r="C389">
        <v>90.8</v>
      </c>
      <c r="D389">
        <v>88.5</v>
      </c>
      <c r="F389" s="44"/>
      <c r="G389" s="44"/>
      <c r="H389" s="44"/>
    </row>
    <row r="390" spans="1:8" x14ac:dyDescent="0.25">
      <c r="A390" s="31">
        <v>43425</v>
      </c>
      <c r="B390">
        <v>98.3</v>
      </c>
      <c r="C390">
        <v>91.4</v>
      </c>
      <c r="D390">
        <v>88.5</v>
      </c>
      <c r="F390" s="44"/>
      <c r="G390" s="44"/>
      <c r="H390" s="44"/>
    </row>
    <row r="391" spans="1:8" x14ac:dyDescent="0.25">
      <c r="A391" s="31">
        <v>43424</v>
      </c>
      <c r="B391">
        <v>98</v>
      </c>
      <c r="C391">
        <v>90.4</v>
      </c>
      <c r="D391">
        <v>88.1</v>
      </c>
      <c r="F391" s="44"/>
      <c r="G391" s="44"/>
      <c r="H391" s="44"/>
    </row>
    <row r="392" spans="1:8" x14ac:dyDescent="0.25">
      <c r="A392" s="31">
        <v>43423</v>
      </c>
      <c r="B392">
        <v>99.8</v>
      </c>
      <c r="C392">
        <v>91.4</v>
      </c>
      <c r="D392">
        <v>89.5</v>
      </c>
      <c r="F392" s="44"/>
      <c r="G392" s="44"/>
      <c r="H392" s="44"/>
    </row>
    <row r="393" spans="1:8" x14ac:dyDescent="0.25">
      <c r="A393" s="31">
        <v>43420</v>
      </c>
      <c r="B393">
        <v>101.5</v>
      </c>
      <c r="C393">
        <v>92.1</v>
      </c>
      <c r="D393">
        <v>89.9</v>
      </c>
      <c r="F393" s="44"/>
      <c r="G393" s="44"/>
      <c r="H393" s="44"/>
    </row>
    <row r="394" spans="1:8" x14ac:dyDescent="0.25">
      <c r="A394" s="31">
        <v>43419</v>
      </c>
      <c r="B394">
        <v>101.3</v>
      </c>
      <c r="C394">
        <v>92.3</v>
      </c>
      <c r="D394">
        <v>89.5</v>
      </c>
      <c r="F394" s="44"/>
      <c r="G394" s="44"/>
      <c r="H394" s="44"/>
    </row>
    <row r="395" spans="1:8" x14ac:dyDescent="0.25">
      <c r="A395" s="31">
        <v>43418</v>
      </c>
      <c r="B395">
        <v>100.2</v>
      </c>
      <c r="C395">
        <v>93.3</v>
      </c>
      <c r="D395">
        <v>91.3</v>
      </c>
      <c r="F395" s="44"/>
      <c r="G395" s="44"/>
      <c r="H395" s="44"/>
    </row>
    <row r="396" spans="1:8" x14ac:dyDescent="0.25">
      <c r="A396" s="31">
        <v>43417</v>
      </c>
      <c r="B396">
        <v>101</v>
      </c>
      <c r="C396">
        <v>93.8</v>
      </c>
      <c r="D396">
        <v>91.2</v>
      </c>
      <c r="F396" s="44"/>
      <c r="G396" s="44"/>
      <c r="H396" s="44"/>
    </row>
    <row r="397" spans="1:8" x14ac:dyDescent="0.25">
      <c r="A397" s="31">
        <v>43416</v>
      </c>
      <c r="B397">
        <v>101.1</v>
      </c>
      <c r="C397">
        <v>93.2</v>
      </c>
      <c r="D397">
        <v>92</v>
      </c>
      <c r="F397" s="44"/>
      <c r="G397" s="44"/>
      <c r="H397" s="44"/>
    </row>
    <row r="398" spans="1:8" x14ac:dyDescent="0.25">
      <c r="A398" s="31">
        <v>43413</v>
      </c>
      <c r="B398">
        <v>103.2</v>
      </c>
      <c r="C398">
        <v>94.2</v>
      </c>
      <c r="D398">
        <v>92.6</v>
      </c>
      <c r="F398" s="44"/>
      <c r="G398" s="44"/>
      <c r="H398" s="44"/>
    </row>
    <row r="399" spans="1:8" x14ac:dyDescent="0.25">
      <c r="A399" s="31">
        <v>43412</v>
      </c>
      <c r="B399">
        <v>104.1</v>
      </c>
      <c r="C399">
        <v>94.5</v>
      </c>
      <c r="D399">
        <v>92.7</v>
      </c>
      <c r="F399" s="44"/>
      <c r="G399" s="44"/>
      <c r="H399" s="44"/>
    </row>
    <row r="400" spans="1:8" x14ac:dyDescent="0.25">
      <c r="A400" s="31">
        <v>43411</v>
      </c>
      <c r="B400">
        <v>104.4</v>
      </c>
      <c r="C400">
        <v>94.3</v>
      </c>
      <c r="D400">
        <v>91.9</v>
      </c>
      <c r="F400" s="44"/>
      <c r="G400" s="44"/>
      <c r="H400" s="44"/>
    </row>
    <row r="401" spans="1:8" x14ac:dyDescent="0.25">
      <c r="A401" s="31">
        <v>43410</v>
      </c>
      <c r="B401">
        <v>102.2</v>
      </c>
      <c r="C401">
        <v>93.4</v>
      </c>
      <c r="D401">
        <v>90.5</v>
      </c>
      <c r="F401" s="44"/>
      <c r="G401" s="44"/>
      <c r="H401" s="44"/>
    </row>
    <row r="402" spans="1:8" x14ac:dyDescent="0.25">
      <c r="A402" s="31">
        <v>43409</v>
      </c>
      <c r="B402">
        <v>101.6</v>
      </c>
      <c r="C402">
        <v>93.6</v>
      </c>
      <c r="D402">
        <v>90</v>
      </c>
      <c r="F402" s="44"/>
      <c r="G402" s="44"/>
      <c r="H402" s="44"/>
    </row>
    <row r="403" spans="1:8" x14ac:dyDescent="0.25">
      <c r="A403" s="31">
        <v>43406</v>
      </c>
      <c r="B403">
        <v>101</v>
      </c>
      <c r="C403">
        <v>93.8</v>
      </c>
      <c r="D403">
        <v>91.1</v>
      </c>
      <c r="F403" s="44"/>
      <c r="G403" s="44"/>
      <c r="H403" s="44"/>
    </row>
    <row r="404" spans="1:8" x14ac:dyDescent="0.25">
      <c r="A404" s="31">
        <v>43405</v>
      </c>
      <c r="B404">
        <v>101.7</v>
      </c>
      <c r="C404">
        <v>93.5</v>
      </c>
      <c r="D404">
        <v>90.5</v>
      </c>
      <c r="F404" s="44"/>
      <c r="G404" s="44"/>
      <c r="H404" s="44"/>
    </row>
    <row r="405" spans="1:8" x14ac:dyDescent="0.25">
      <c r="A405" s="31">
        <v>43404</v>
      </c>
      <c r="B405">
        <v>100.6</v>
      </c>
      <c r="C405">
        <v>93.1</v>
      </c>
      <c r="D405">
        <v>89.2</v>
      </c>
      <c r="F405" s="44"/>
      <c r="G405" s="44"/>
      <c r="H405" s="44"/>
    </row>
    <row r="406" spans="1:8" x14ac:dyDescent="0.25">
      <c r="A406" s="31">
        <v>43403</v>
      </c>
      <c r="B406">
        <v>99.5</v>
      </c>
      <c r="C406">
        <v>91.5</v>
      </c>
      <c r="D406">
        <v>88</v>
      </c>
      <c r="F406" s="44"/>
      <c r="G406" s="44"/>
      <c r="H406" s="44"/>
    </row>
    <row r="407" spans="1:8" x14ac:dyDescent="0.25">
      <c r="A407" s="31">
        <v>43402</v>
      </c>
      <c r="B407">
        <v>98</v>
      </c>
      <c r="C407">
        <v>91.5</v>
      </c>
      <c r="D407">
        <v>88.4</v>
      </c>
      <c r="F407" s="44"/>
      <c r="G407" s="44"/>
      <c r="H407" s="44"/>
    </row>
    <row r="408" spans="1:8" x14ac:dyDescent="0.25">
      <c r="A408" s="31">
        <v>43399</v>
      </c>
      <c r="B408">
        <v>98.6</v>
      </c>
      <c r="C408">
        <v>90.7</v>
      </c>
      <c r="D408">
        <v>86.4</v>
      </c>
      <c r="F408" s="44"/>
      <c r="G408" s="44"/>
      <c r="H408" s="44"/>
    </row>
    <row r="409" spans="1:8" x14ac:dyDescent="0.25">
      <c r="A409" s="31">
        <v>43398</v>
      </c>
      <c r="B409">
        <v>100.4</v>
      </c>
      <c r="C409">
        <v>91.4</v>
      </c>
      <c r="D409">
        <v>86.8</v>
      </c>
      <c r="F409" s="44"/>
      <c r="G409" s="44"/>
      <c r="H409" s="44"/>
    </row>
    <row r="410" spans="1:8" x14ac:dyDescent="0.25">
      <c r="A410" s="31">
        <v>43397</v>
      </c>
      <c r="B410">
        <v>98.5</v>
      </c>
      <c r="C410">
        <v>91</v>
      </c>
      <c r="D410">
        <v>88</v>
      </c>
      <c r="F410" s="44"/>
      <c r="G410" s="44"/>
      <c r="H410" s="44"/>
    </row>
    <row r="411" spans="1:8" x14ac:dyDescent="0.25">
      <c r="A411" s="31">
        <v>43396</v>
      </c>
      <c r="B411">
        <v>101.7</v>
      </c>
      <c r="C411">
        <v>91.2</v>
      </c>
      <c r="D411">
        <v>87.9</v>
      </c>
      <c r="F411" s="44"/>
      <c r="G411" s="44"/>
      <c r="H411" s="44"/>
    </row>
    <row r="412" spans="1:8" x14ac:dyDescent="0.25">
      <c r="A412" s="31">
        <v>43395</v>
      </c>
      <c r="B412">
        <v>102.2</v>
      </c>
      <c r="C412">
        <v>92.6</v>
      </c>
      <c r="D412">
        <v>90.6</v>
      </c>
      <c r="F412" s="44"/>
      <c r="G412" s="44"/>
      <c r="H412" s="44"/>
    </row>
    <row r="413" spans="1:8" x14ac:dyDescent="0.25">
      <c r="A413" s="31">
        <v>43392</v>
      </c>
      <c r="B413">
        <v>102.7</v>
      </c>
      <c r="C413">
        <v>93</v>
      </c>
      <c r="D413">
        <v>91</v>
      </c>
      <c r="F413" s="44"/>
      <c r="G413" s="44"/>
      <c r="H413" s="44"/>
    </row>
    <row r="414" spans="1:8" x14ac:dyDescent="0.25">
      <c r="A414" s="31">
        <v>43391</v>
      </c>
      <c r="B414">
        <v>102.7</v>
      </c>
      <c r="C414">
        <v>93.1</v>
      </c>
      <c r="D414">
        <v>91.8</v>
      </c>
      <c r="F414" s="44"/>
      <c r="G414" s="44"/>
      <c r="H414" s="44"/>
    </row>
    <row r="415" spans="1:8" x14ac:dyDescent="0.25">
      <c r="A415" s="31">
        <v>43390</v>
      </c>
      <c r="B415">
        <v>104.2</v>
      </c>
      <c r="C415">
        <v>93.6</v>
      </c>
      <c r="D415">
        <v>91</v>
      </c>
      <c r="F415" s="44"/>
      <c r="G415" s="44"/>
      <c r="H415" s="44"/>
    </row>
    <row r="416" spans="1:8" x14ac:dyDescent="0.25">
      <c r="A416" s="31">
        <v>43389</v>
      </c>
      <c r="B416">
        <v>104.2</v>
      </c>
      <c r="C416">
        <v>94</v>
      </c>
      <c r="D416">
        <v>91.1</v>
      </c>
      <c r="F416" s="44"/>
      <c r="G416" s="44"/>
      <c r="H416" s="44"/>
    </row>
    <row r="417" spans="1:8" x14ac:dyDescent="0.25">
      <c r="A417" s="31">
        <v>43388</v>
      </c>
      <c r="B417">
        <v>102</v>
      </c>
      <c r="C417">
        <v>92.5</v>
      </c>
      <c r="D417">
        <v>89</v>
      </c>
      <c r="F417" s="44"/>
      <c r="G417" s="44"/>
      <c r="H417" s="44"/>
    </row>
    <row r="418" spans="1:8" x14ac:dyDescent="0.25">
      <c r="A418" s="31">
        <v>43385</v>
      </c>
      <c r="B418">
        <v>102.6</v>
      </c>
      <c r="C418">
        <v>92.4</v>
      </c>
      <c r="D418">
        <v>89.3</v>
      </c>
      <c r="F418" s="44"/>
      <c r="G418" s="44"/>
      <c r="H418" s="44"/>
    </row>
    <row r="419" spans="1:8" x14ac:dyDescent="0.25">
      <c r="A419" s="31">
        <v>43384</v>
      </c>
      <c r="B419">
        <v>101.2</v>
      </c>
      <c r="C419">
        <v>92.6</v>
      </c>
      <c r="D419">
        <v>88.2</v>
      </c>
      <c r="F419" s="44"/>
      <c r="G419" s="44"/>
      <c r="H419" s="44"/>
    </row>
    <row r="420" spans="1:8" x14ac:dyDescent="0.25">
      <c r="A420" s="31">
        <v>43383</v>
      </c>
      <c r="B420">
        <v>103.3</v>
      </c>
      <c r="C420">
        <v>94.5</v>
      </c>
      <c r="D420">
        <v>88.7</v>
      </c>
      <c r="F420" s="44"/>
      <c r="G420" s="44"/>
      <c r="H420" s="44"/>
    </row>
    <row r="421" spans="1:8" x14ac:dyDescent="0.25">
      <c r="A421" s="31">
        <v>43382</v>
      </c>
      <c r="B421">
        <v>106.8</v>
      </c>
      <c r="C421">
        <v>96</v>
      </c>
      <c r="D421">
        <v>90.7</v>
      </c>
      <c r="F421" s="44"/>
      <c r="G421" s="44"/>
      <c r="H421" s="44"/>
    </row>
    <row r="422" spans="1:8" x14ac:dyDescent="0.25">
      <c r="A422" s="31">
        <v>43381</v>
      </c>
      <c r="B422">
        <v>107</v>
      </c>
      <c r="C422">
        <v>95.8</v>
      </c>
      <c r="D422">
        <v>91</v>
      </c>
      <c r="F422" s="44"/>
      <c r="G422" s="44"/>
      <c r="H422" s="44"/>
    </row>
    <row r="423" spans="1:8" x14ac:dyDescent="0.25">
      <c r="A423" s="31">
        <v>43378</v>
      </c>
      <c r="B423">
        <v>107</v>
      </c>
      <c r="C423">
        <v>96.9</v>
      </c>
      <c r="D423">
        <v>93</v>
      </c>
      <c r="F423" s="44"/>
      <c r="G423" s="44"/>
      <c r="H423" s="44"/>
    </row>
    <row r="424" spans="1:8" x14ac:dyDescent="0.25">
      <c r="A424" s="31">
        <v>43377</v>
      </c>
      <c r="B424">
        <v>107.6</v>
      </c>
      <c r="C424">
        <v>97.8</v>
      </c>
      <c r="D424">
        <v>93.6</v>
      </c>
      <c r="F424" s="44"/>
      <c r="G424" s="44"/>
      <c r="H424" s="44"/>
    </row>
    <row r="425" spans="1:8" x14ac:dyDescent="0.25">
      <c r="A425" s="31">
        <v>43376</v>
      </c>
      <c r="B425">
        <v>108.5</v>
      </c>
      <c r="C425">
        <v>98.8</v>
      </c>
      <c r="D425">
        <v>97.2</v>
      </c>
      <c r="F425" s="44"/>
      <c r="G425" s="44"/>
      <c r="H425" s="44"/>
    </row>
    <row r="426" spans="1:8" x14ac:dyDescent="0.25">
      <c r="A426" s="31">
        <v>43375</v>
      </c>
      <c r="B426">
        <v>108.4</v>
      </c>
      <c r="C426">
        <v>98.3</v>
      </c>
      <c r="D426">
        <v>97.5</v>
      </c>
      <c r="F426" s="44"/>
      <c r="G426" s="44"/>
      <c r="H426" s="44"/>
    </row>
    <row r="427" spans="1:8" x14ac:dyDescent="0.25">
      <c r="A427" s="31">
        <v>43374</v>
      </c>
      <c r="B427">
        <v>108.5</v>
      </c>
      <c r="C427">
        <v>98.9</v>
      </c>
      <c r="D427">
        <v>97.6</v>
      </c>
      <c r="F427" s="44"/>
      <c r="G427" s="44"/>
      <c r="H427" s="44"/>
    </row>
    <row r="428" spans="1:8" x14ac:dyDescent="0.25">
      <c r="A428" s="31">
        <v>43371</v>
      </c>
      <c r="B428">
        <v>108.1</v>
      </c>
      <c r="C428">
        <v>98.7</v>
      </c>
      <c r="D428">
        <v>97.5</v>
      </c>
      <c r="F428" s="44"/>
      <c r="G428" s="44"/>
      <c r="H428" s="44"/>
    </row>
    <row r="429" spans="1:8" x14ac:dyDescent="0.25">
      <c r="A429" s="31">
        <v>43370</v>
      </c>
      <c r="B429">
        <v>108.1</v>
      </c>
      <c r="C429">
        <v>99.5</v>
      </c>
      <c r="D429">
        <v>97.5</v>
      </c>
      <c r="F429" s="44"/>
      <c r="G429" s="44"/>
      <c r="H429" s="44"/>
    </row>
    <row r="430" spans="1:8" x14ac:dyDescent="0.25">
      <c r="A430" s="31">
        <v>43369</v>
      </c>
      <c r="B430">
        <v>107.8</v>
      </c>
      <c r="C430">
        <v>99.1</v>
      </c>
      <c r="D430">
        <v>98</v>
      </c>
      <c r="F430" s="44"/>
      <c r="G430" s="44"/>
      <c r="H430" s="44"/>
    </row>
    <row r="431" spans="1:8" x14ac:dyDescent="0.25">
      <c r="A431" s="31">
        <v>43368</v>
      </c>
      <c r="B431">
        <v>108.2</v>
      </c>
      <c r="C431">
        <v>98.9</v>
      </c>
      <c r="D431">
        <v>98.1</v>
      </c>
      <c r="F431" s="44"/>
      <c r="G431" s="44"/>
      <c r="H431" s="44"/>
    </row>
    <row r="432" spans="1:8" x14ac:dyDescent="0.25">
      <c r="A432" s="31">
        <v>43367</v>
      </c>
      <c r="B432">
        <v>108.3</v>
      </c>
      <c r="C432">
        <v>98.4</v>
      </c>
      <c r="D432">
        <v>97.3</v>
      </c>
      <c r="F432" s="44"/>
      <c r="G432" s="44"/>
      <c r="H432" s="44"/>
    </row>
    <row r="433" spans="1:8" x14ac:dyDescent="0.25">
      <c r="A433" s="31">
        <v>43364</v>
      </c>
      <c r="B433">
        <v>108.7</v>
      </c>
      <c r="C433">
        <v>99</v>
      </c>
      <c r="D433">
        <v>98.1</v>
      </c>
      <c r="F433" s="44"/>
      <c r="G433" s="44"/>
      <c r="H433" s="44"/>
    </row>
    <row r="434" spans="1:8" x14ac:dyDescent="0.25">
      <c r="A434" s="31">
        <v>43363</v>
      </c>
      <c r="B434">
        <v>108.7</v>
      </c>
      <c r="C434">
        <v>98.5</v>
      </c>
      <c r="D434">
        <v>97.9</v>
      </c>
      <c r="F434" s="44"/>
      <c r="G434" s="44"/>
      <c r="H434" s="44"/>
    </row>
    <row r="435" spans="1:8" x14ac:dyDescent="0.25">
      <c r="A435" s="31">
        <v>43362</v>
      </c>
      <c r="B435">
        <v>107.9</v>
      </c>
      <c r="C435">
        <v>97.8</v>
      </c>
      <c r="D435">
        <v>97.1</v>
      </c>
      <c r="F435" s="44"/>
      <c r="G435" s="44"/>
      <c r="H435" s="44"/>
    </row>
    <row r="436" spans="1:8" x14ac:dyDescent="0.25">
      <c r="A436" s="31">
        <v>43361</v>
      </c>
      <c r="B436">
        <v>107.7</v>
      </c>
      <c r="C436">
        <v>97.5</v>
      </c>
      <c r="D436">
        <v>97.5</v>
      </c>
      <c r="F436" s="44"/>
      <c r="G436" s="44"/>
      <c r="H436" s="44"/>
    </row>
    <row r="437" spans="1:8" x14ac:dyDescent="0.25">
      <c r="A437" s="31">
        <v>43360</v>
      </c>
      <c r="B437">
        <v>107.2</v>
      </c>
      <c r="C437">
        <v>97.4</v>
      </c>
      <c r="D437">
        <v>97.1</v>
      </c>
      <c r="F437" s="44"/>
      <c r="G437" s="44"/>
      <c r="H437" s="44"/>
    </row>
    <row r="438" spans="1:8" x14ac:dyDescent="0.25">
      <c r="A438" s="31">
        <v>43357</v>
      </c>
      <c r="B438">
        <v>107.8</v>
      </c>
      <c r="C438">
        <v>97.3</v>
      </c>
      <c r="D438">
        <v>97.8</v>
      </c>
      <c r="F438" s="44"/>
      <c r="G438" s="44"/>
      <c r="H438" s="44"/>
    </row>
    <row r="439" spans="1:8" x14ac:dyDescent="0.25">
      <c r="A439" s="31">
        <v>43356</v>
      </c>
      <c r="B439">
        <v>107.7</v>
      </c>
      <c r="C439">
        <v>97</v>
      </c>
      <c r="D439">
        <v>98.3</v>
      </c>
      <c r="F439" s="44"/>
      <c r="G439" s="44"/>
      <c r="H439" s="44"/>
    </row>
    <row r="440" spans="1:8" x14ac:dyDescent="0.25">
      <c r="A440" s="31">
        <v>43355</v>
      </c>
      <c r="B440">
        <v>107.2</v>
      </c>
      <c r="C440">
        <v>97.1</v>
      </c>
      <c r="D440">
        <v>98.5</v>
      </c>
      <c r="F440" s="44"/>
      <c r="G440" s="44"/>
      <c r="H440" s="44"/>
    </row>
    <row r="441" spans="1:8" x14ac:dyDescent="0.25">
      <c r="A441" s="31">
        <v>43354</v>
      </c>
      <c r="B441">
        <v>107.1</v>
      </c>
      <c r="C441">
        <v>96.6</v>
      </c>
      <c r="D441">
        <v>98.1</v>
      </c>
      <c r="F441" s="44"/>
      <c r="G441" s="44"/>
      <c r="H441" s="44"/>
    </row>
    <row r="442" spans="1:8" x14ac:dyDescent="0.25">
      <c r="A442" s="31">
        <v>43353</v>
      </c>
      <c r="B442">
        <v>106.7</v>
      </c>
      <c r="C442">
        <v>96.7</v>
      </c>
      <c r="D442">
        <v>98.8</v>
      </c>
      <c r="F442" s="44"/>
      <c r="G442" s="44"/>
      <c r="H442" s="44"/>
    </row>
    <row r="443" spans="1:8" x14ac:dyDescent="0.25">
      <c r="A443" s="31">
        <v>43350</v>
      </c>
      <c r="B443">
        <v>106.5</v>
      </c>
      <c r="C443">
        <v>96.2</v>
      </c>
      <c r="D443">
        <v>98.9</v>
      </c>
      <c r="F443" s="44"/>
      <c r="G443" s="44"/>
      <c r="H443" s="44"/>
    </row>
    <row r="444" spans="1:8" x14ac:dyDescent="0.25">
      <c r="A444" s="31">
        <v>43349</v>
      </c>
      <c r="B444">
        <v>106.8</v>
      </c>
      <c r="C444">
        <v>96.2</v>
      </c>
      <c r="D444">
        <v>99.1</v>
      </c>
      <c r="F444" s="44"/>
      <c r="G444" s="44"/>
      <c r="H444" s="44"/>
    </row>
    <row r="445" spans="1:8" x14ac:dyDescent="0.25">
      <c r="A445" s="31">
        <v>43348</v>
      </c>
      <c r="B445">
        <v>107.2</v>
      </c>
      <c r="C445">
        <v>96.7</v>
      </c>
      <c r="D445">
        <v>98.9</v>
      </c>
      <c r="F445" s="44"/>
      <c r="G445" s="44"/>
      <c r="H445" s="44"/>
    </row>
    <row r="446" spans="1:8" x14ac:dyDescent="0.25">
      <c r="A446" s="31">
        <v>43347</v>
      </c>
      <c r="B446">
        <v>107.5</v>
      </c>
      <c r="C446">
        <v>97.8</v>
      </c>
      <c r="D446">
        <v>100.5</v>
      </c>
      <c r="F446" s="44"/>
      <c r="G446" s="44"/>
      <c r="H446" s="44"/>
    </row>
    <row r="447" spans="1:8" x14ac:dyDescent="0.25">
      <c r="A447" s="31">
        <v>43346</v>
      </c>
      <c r="B447">
        <v>107.6</v>
      </c>
      <c r="C447">
        <v>98.5</v>
      </c>
      <c r="D447">
        <v>101.6</v>
      </c>
      <c r="F447" s="44"/>
      <c r="G447" s="44"/>
      <c r="H447" s="44"/>
    </row>
    <row r="448" spans="1:8" x14ac:dyDescent="0.25">
      <c r="A448" s="31">
        <v>43343</v>
      </c>
      <c r="B448">
        <v>107.6</v>
      </c>
      <c r="C448">
        <v>98.4</v>
      </c>
      <c r="D448">
        <v>102</v>
      </c>
      <c r="F448" s="44"/>
      <c r="G448" s="44"/>
      <c r="H448" s="44"/>
    </row>
    <row r="449" spans="1:8" x14ac:dyDescent="0.25">
      <c r="A449" s="31">
        <v>43342</v>
      </c>
      <c r="B449">
        <v>107.6</v>
      </c>
      <c r="C449">
        <v>99.2</v>
      </c>
      <c r="D449">
        <v>102.5</v>
      </c>
      <c r="F449" s="44"/>
      <c r="G449" s="44"/>
      <c r="H449" s="44"/>
    </row>
    <row r="450" spans="1:8" x14ac:dyDescent="0.25">
      <c r="A450" s="31">
        <v>43341</v>
      </c>
      <c r="B450">
        <v>108.1</v>
      </c>
      <c r="C450">
        <v>99.5</v>
      </c>
      <c r="D450">
        <v>102.4</v>
      </c>
      <c r="F450" s="44"/>
      <c r="G450" s="44"/>
      <c r="H450" s="44"/>
    </row>
    <row r="451" spans="1:8" x14ac:dyDescent="0.25">
      <c r="A451" s="31">
        <v>43340</v>
      </c>
      <c r="B451">
        <v>107.5</v>
      </c>
      <c r="C451">
        <v>99.3</v>
      </c>
      <c r="D451">
        <v>102.4</v>
      </c>
      <c r="F451" s="44"/>
      <c r="G451" s="44"/>
      <c r="H451" s="44"/>
    </row>
    <row r="452" spans="1:8" x14ac:dyDescent="0.25">
      <c r="A452" s="31">
        <v>43339</v>
      </c>
      <c r="B452">
        <v>107.5</v>
      </c>
      <c r="C452">
        <v>99.3</v>
      </c>
      <c r="D452">
        <v>102.2</v>
      </c>
      <c r="F452" s="44"/>
      <c r="G452" s="44"/>
      <c r="H452" s="44"/>
    </row>
    <row r="453" spans="1:8" x14ac:dyDescent="0.25">
      <c r="A453" s="31">
        <v>43336</v>
      </c>
      <c r="B453">
        <v>106.6</v>
      </c>
      <c r="C453">
        <v>98.8</v>
      </c>
      <c r="D453">
        <v>101.3</v>
      </c>
      <c r="F453" s="44"/>
      <c r="G453" s="44"/>
      <c r="H453" s="44"/>
    </row>
    <row r="454" spans="1:8" x14ac:dyDescent="0.25">
      <c r="A454" s="31">
        <v>43335</v>
      </c>
      <c r="B454">
        <v>106</v>
      </c>
      <c r="C454">
        <v>98.7</v>
      </c>
      <c r="D454">
        <v>100.6</v>
      </c>
      <c r="F454" s="44"/>
      <c r="G454" s="44"/>
      <c r="H454" s="44"/>
    </row>
    <row r="455" spans="1:8" x14ac:dyDescent="0.25">
      <c r="A455" s="31">
        <v>43334</v>
      </c>
      <c r="B455">
        <v>106.2</v>
      </c>
      <c r="C455">
        <v>98.9</v>
      </c>
      <c r="D455">
        <v>100.9</v>
      </c>
      <c r="F455" s="44"/>
      <c r="G455" s="44"/>
      <c r="H455" s="44"/>
    </row>
    <row r="456" spans="1:8" x14ac:dyDescent="0.25">
      <c r="A456" s="31">
        <v>43333</v>
      </c>
      <c r="B456">
        <v>106.2</v>
      </c>
      <c r="C456">
        <v>98.9</v>
      </c>
      <c r="D456">
        <v>100.3</v>
      </c>
      <c r="F456" s="44"/>
      <c r="G456" s="44"/>
      <c r="H456" s="44"/>
    </row>
    <row r="457" spans="1:8" x14ac:dyDescent="0.25">
      <c r="A457" s="31">
        <v>43332</v>
      </c>
      <c r="B457">
        <v>106</v>
      </c>
      <c r="C457">
        <v>98.7</v>
      </c>
      <c r="D457">
        <v>99.9</v>
      </c>
      <c r="F457" s="44"/>
      <c r="G457" s="44"/>
      <c r="H457" s="44"/>
    </row>
    <row r="458" spans="1:8" x14ac:dyDescent="0.25">
      <c r="A458" s="31">
        <v>43329</v>
      </c>
      <c r="B458">
        <v>105.7</v>
      </c>
      <c r="C458">
        <v>98.1</v>
      </c>
      <c r="D458">
        <v>99.2</v>
      </c>
      <c r="F458" s="44"/>
      <c r="G458" s="44"/>
      <c r="H458" s="44"/>
    </row>
    <row r="459" spans="1:8" x14ac:dyDescent="0.25">
      <c r="A459" s="31">
        <v>43328</v>
      </c>
      <c r="B459">
        <v>105.4</v>
      </c>
      <c r="C459">
        <v>98.2</v>
      </c>
      <c r="D459">
        <v>99.2</v>
      </c>
      <c r="F459" s="44"/>
      <c r="G459" s="44"/>
      <c r="H459" s="44"/>
    </row>
    <row r="460" spans="1:8" x14ac:dyDescent="0.25">
      <c r="A460" s="31">
        <v>43327</v>
      </c>
      <c r="B460">
        <v>104.5</v>
      </c>
      <c r="C460">
        <v>97.8</v>
      </c>
      <c r="D460">
        <v>98.3</v>
      </c>
      <c r="F460" s="44"/>
      <c r="G460" s="44"/>
      <c r="H460" s="44"/>
    </row>
    <row r="461" spans="1:8" x14ac:dyDescent="0.25">
      <c r="A461" s="31">
        <v>43326</v>
      </c>
      <c r="B461">
        <v>105.3</v>
      </c>
      <c r="C461">
        <v>99.1</v>
      </c>
      <c r="D461">
        <v>99.5</v>
      </c>
      <c r="F461" s="44"/>
      <c r="G461" s="44"/>
      <c r="H461" s="44"/>
    </row>
    <row r="462" spans="1:8" x14ac:dyDescent="0.25">
      <c r="A462" s="31">
        <v>43325</v>
      </c>
      <c r="B462">
        <v>104.7</v>
      </c>
      <c r="C462">
        <v>99.1</v>
      </c>
      <c r="D462">
        <v>99.4</v>
      </c>
      <c r="F462" s="44"/>
      <c r="G462" s="44"/>
      <c r="H462" s="44"/>
    </row>
    <row r="463" spans="1:8" x14ac:dyDescent="0.25">
      <c r="A463" s="31">
        <v>43322</v>
      </c>
      <c r="B463">
        <v>105.1</v>
      </c>
      <c r="C463">
        <v>99.4</v>
      </c>
      <c r="D463">
        <v>98.8</v>
      </c>
      <c r="F463" s="44"/>
      <c r="G463" s="44"/>
      <c r="H463" s="44"/>
    </row>
    <row r="464" spans="1:8" x14ac:dyDescent="0.25">
      <c r="A464" s="31">
        <v>43321</v>
      </c>
      <c r="B464">
        <v>105.9</v>
      </c>
      <c r="C464">
        <v>100.4</v>
      </c>
      <c r="D464">
        <v>99.2</v>
      </c>
      <c r="F464" s="44"/>
      <c r="G464" s="44"/>
      <c r="H464" s="44"/>
    </row>
    <row r="465" spans="1:8" x14ac:dyDescent="0.25">
      <c r="A465" s="31">
        <v>43320</v>
      </c>
      <c r="B465">
        <v>106</v>
      </c>
      <c r="C465">
        <v>100.3</v>
      </c>
      <c r="D465">
        <v>98.5</v>
      </c>
      <c r="F465" s="44"/>
      <c r="G465" s="44"/>
      <c r="H465" s="44"/>
    </row>
    <row r="466" spans="1:8" x14ac:dyDescent="0.25">
      <c r="A466" s="31">
        <v>43319</v>
      </c>
      <c r="B466">
        <v>106</v>
      </c>
      <c r="C466">
        <v>100.6</v>
      </c>
      <c r="D466">
        <v>100</v>
      </c>
      <c r="F466" s="44"/>
      <c r="G466" s="44"/>
      <c r="H466" s="44"/>
    </row>
    <row r="467" spans="1:8" x14ac:dyDescent="0.25">
      <c r="A467" s="31">
        <v>43318</v>
      </c>
      <c r="B467">
        <v>105.7</v>
      </c>
      <c r="C467">
        <v>100.1</v>
      </c>
      <c r="D467">
        <v>100.4</v>
      </c>
      <c r="F467" s="44"/>
      <c r="G467" s="44"/>
      <c r="H467" s="44"/>
    </row>
    <row r="468" spans="1:8" x14ac:dyDescent="0.25">
      <c r="A468" s="31">
        <v>43315</v>
      </c>
      <c r="B468">
        <v>105.4</v>
      </c>
      <c r="C468">
        <v>100.2</v>
      </c>
      <c r="D468">
        <v>100.9</v>
      </c>
      <c r="F468" s="44"/>
      <c r="G468" s="44"/>
      <c r="H468" s="44"/>
    </row>
    <row r="469" spans="1:8" x14ac:dyDescent="0.25">
      <c r="A469" s="31">
        <v>43314</v>
      </c>
      <c r="B469">
        <v>104.9</v>
      </c>
      <c r="C469">
        <v>99.6</v>
      </c>
      <c r="D469">
        <v>100.7</v>
      </c>
      <c r="F469" s="44"/>
      <c r="G469" s="44"/>
      <c r="H469" s="44"/>
    </row>
    <row r="470" spans="1:8" x14ac:dyDescent="0.25">
      <c r="A470" s="31">
        <v>43313</v>
      </c>
      <c r="B470">
        <v>104.4</v>
      </c>
      <c r="C470">
        <v>100.4</v>
      </c>
      <c r="D470">
        <v>101</v>
      </c>
      <c r="F470" s="44"/>
      <c r="G470" s="44"/>
      <c r="H470" s="44"/>
    </row>
    <row r="471" spans="1:8" x14ac:dyDescent="0.25">
      <c r="A471" s="31">
        <v>43312</v>
      </c>
      <c r="B471">
        <v>104.5</v>
      </c>
      <c r="C471">
        <v>100.8</v>
      </c>
      <c r="D471">
        <v>100.7</v>
      </c>
      <c r="F471" s="44"/>
      <c r="G471" s="44"/>
      <c r="H471" s="44"/>
    </row>
    <row r="472" spans="1:8" x14ac:dyDescent="0.25">
      <c r="A472" s="31">
        <v>43311</v>
      </c>
      <c r="B472">
        <v>104</v>
      </c>
      <c r="C472">
        <v>100.7</v>
      </c>
      <c r="D472">
        <v>101.3</v>
      </c>
      <c r="F472" s="44"/>
      <c r="G472" s="44"/>
      <c r="H472" s="44"/>
    </row>
    <row r="473" spans="1:8" x14ac:dyDescent="0.25">
      <c r="A473" s="31">
        <v>43308</v>
      </c>
      <c r="B473">
        <v>104.6</v>
      </c>
      <c r="C473">
        <v>101</v>
      </c>
      <c r="D473">
        <v>101.8</v>
      </c>
      <c r="F473" s="44"/>
      <c r="G473" s="44"/>
      <c r="H473" s="44"/>
    </row>
    <row r="474" spans="1:8" x14ac:dyDescent="0.25">
      <c r="A474" s="31">
        <v>43307</v>
      </c>
      <c r="B474">
        <v>105.3</v>
      </c>
      <c r="C474">
        <v>100.6</v>
      </c>
      <c r="D474">
        <v>101.9</v>
      </c>
      <c r="F474" s="44"/>
      <c r="G474" s="44"/>
      <c r="H474" s="44"/>
    </row>
    <row r="475" spans="1:8" x14ac:dyDescent="0.25">
      <c r="A475" s="31">
        <v>43306</v>
      </c>
      <c r="B475">
        <v>105.6</v>
      </c>
      <c r="C475">
        <v>99.7</v>
      </c>
      <c r="D475">
        <v>100.6</v>
      </c>
      <c r="F475" s="44"/>
      <c r="G475" s="44"/>
      <c r="H475" s="44"/>
    </row>
    <row r="476" spans="1:8" x14ac:dyDescent="0.25">
      <c r="A476" s="31">
        <v>43305</v>
      </c>
      <c r="B476">
        <v>104.6</v>
      </c>
      <c r="C476">
        <v>100</v>
      </c>
      <c r="D476">
        <v>100.4</v>
      </c>
      <c r="F476" s="44"/>
      <c r="G476" s="44"/>
      <c r="H476" s="44"/>
    </row>
    <row r="477" spans="1:8" x14ac:dyDescent="0.25">
      <c r="A477" s="31">
        <v>43304</v>
      </c>
      <c r="B477">
        <v>104.1</v>
      </c>
      <c r="C477">
        <v>99.1</v>
      </c>
      <c r="D477">
        <v>99.5</v>
      </c>
      <c r="F477" s="44"/>
      <c r="G477" s="44"/>
      <c r="H477" s="44"/>
    </row>
    <row r="478" spans="1:8" x14ac:dyDescent="0.25">
      <c r="A478" s="31">
        <v>43301</v>
      </c>
      <c r="B478">
        <v>103.9</v>
      </c>
      <c r="C478">
        <v>99.3</v>
      </c>
      <c r="D478">
        <v>99.8</v>
      </c>
      <c r="F478" s="44"/>
      <c r="G478" s="44"/>
      <c r="H478" s="44"/>
    </row>
    <row r="479" spans="1:8" x14ac:dyDescent="0.25">
      <c r="A479" s="31">
        <v>43300</v>
      </c>
      <c r="B479">
        <v>104</v>
      </c>
      <c r="C479">
        <v>99.4</v>
      </c>
      <c r="D479">
        <v>98.9</v>
      </c>
      <c r="F479" s="44"/>
      <c r="G479" s="44"/>
      <c r="H479" s="44"/>
    </row>
    <row r="480" spans="1:8" x14ac:dyDescent="0.25">
      <c r="A480" s="31">
        <v>43299</v>
      </c>
      <c r="B480">
        <v>104.4</v>
      </c>
      <c r="C480">
        <v>99.7</v>
      </c>
      <c r="D480">
        <v>98.5</v>
      </c>
      <c r="F480" s="44"/>
      <c r="G480" s="44"/>
      <c r="H480" s="44"/>
    </row>
    <row r="481" spans="1:8" x14ac:dyDescent="0.25">
      <c r="A481" s="31">
        <v>43298</v>
      </c>
      <c r="B481">
        <v>104.2</v>
      </c>
      <c r="C481">
        <v>99.1</v>
      </c>
      <c r="D481">
        <v>99.1</v>
      </c>
      <c r="F481" s="44"/>
      <c r="G481" s="44"/>
      <c r="H481" s="44"/>
    </row>
    <row r="482" spans="1:8" x14ac:dyDescent="0.25">
      <c r="A482" s="31">
        <v>43297</v>
      </c>
      <c r="B482">
        <v>103.8</v>
      </c>
      <c r="C482">
        <v>98.9</v>
      </c>
      <c r="D482">
        <v>98.1</v>
      </c>
      <c r="F482" s="44"/>
      <c r="G482" s="44"/>
      <c r="H482" s="44"/>
    </row>
    <row r="483" spans="1:8" x14ac:dyDescent="0.25">
      <c r="A483" s="31">
        <v>43294</v>
      </c>
      <c r="B483">
        <v>103.9</v>
      </c>
      <c r="C483">
        <v>99.1</v>
      </c>
      <c r="D483">
        <v>98.3</v>
      </c>
      <c r="F483" s="44"/>
      <c r="G483" s="44"/>
      <c r="H483" s="44"/>
    </row>
    <row r="484" spans="1:8" x14ac:dyDescent="0.25">
      <c r="A484" s="31">
        <v>43293</v>
      </c>
      <c r="B484">
        <v>103.8</v>
      </c>
      <c r="C484">
        <v>99</v>
      </c>
      <c r="D484">
        <v>98.2</v>
      </c>
      <c r="F484" s="44"/>
      <c r="G484" s="44"/>
      <c r="H484" s="44"/>
    </row>
    <row r="485" spans="1:8" x14ac:dyDescent="0.25">
      <c r="A485" s="31">
        <v>43292</v>
      </c>
      <c r="B485">
        <v>102.9</v>
      </c>
      <c r="C485">
        <v>98.2</v>
      </c>
      <c r="D485">
        <v>97</v>
      </c>
      <c r="F485" s="44"/>
      <c r="G485" s="44"/>
      <c r="H485" s="44"/>
    </row>
    <row r="486" spans="1:8" x14ac:dyDescent="0.25">
      <c r="A486" s="31">
        <v>43291</v>
      </c>
      <c r="B486">
        <v>103.6</v>
      </c>
      <c r="C486">
        <v>99.5</v>
      </c>
      <c r="D486">
        <v>97.5</v>
      </c>
      <c r="F486" s="44"/>
      <c r="G486" s="44"/>
      <c r="H486" s="44"/>
    </row>
    <row r="487" spans="1:8" x14ac:dyDescent="0.25">
      <c r="A487" s="31">
        <v>43290</v>
      </c>
      <c r="B487">
        <v>103.3</v>
      </c>
      <c r="C487">
        <v>99</v>
      </c>
      <c r="D487">
        <v>96.5</v>
      </c>
      <c r="F487" s="44"/>
      <c r="G487" s="44"/>
      <c r="H487" s="44"/>
    </row>
    <row r="488" spans="1:8" x14ac:dyDescent="0.25">
      <c r="A488" s="31">
        <v>43287</v>
      </c>
      <c r="B488">
        <v>102.4</v>
      </c>
      <c r="C488">
        <v>98.5</v>
      </c>
      <c r="D488">
        <v>95.7</v>
      </c>
      <c r="F488" s="44"/>
      <c r="G488" s="44"/>
      <c r="H488" s="44"/>
    </row>
    <row r="489" spans="1:8" x14ac:dyDescent="0.25">
      <c r="A489" s="31">
        <v>43286</v>
      </c>
      <c r="B489">
        <v>101.5</v>
      </c>
      <c r="C489">
        <v>98.3</v>
      </c>
      <c r="D489">
        <v>95.2</v>
      </c>
      <c r="F489" s="44"/>
      <c r="G489" s="44"/>
      <c r="H489" s="44"/>
    </row>
    <row r="490" spans="1:8" x14ac:dyDescent="0.25">
      <c r="A490" s="31">
        <v>43285</v>
      </c>
      <c r="B490">
        <v>100.6</v>
      </c>
      <c r="C490">
        <v>97.9</v>
      </c>
      <c r="D490">
        <v>95.7</v>
      </c>
      <c r="F490" s="44"/>
      <c r="G490" s="44"/>
      <c r="H490" s="44"/>
    </row>
    <row r="491" spans="1:8" x14ac:dyDescent="0.25">
      <c r="A491" s="31">
        <v>43284</v>
      </c>
      <c r="B491">
        <v>100.6</v>
      </c>
      <c r="C491">
        <v>97.8</v>
      </c>
      <c r="D491">
        <v>95.6</v>
      </c>
      <c r="F491" s="44"/>
      <c r="G491" s="44"/>
      <c r="H491" s="44"/>
    </row>
    <row r="492" spans="1:8" x14ac:dyDescent="0.25">
      <c r="A492" s="31">
        <v>43283</v>
      </c>
      <c r="B492">
        <v>101.1</v>
      </c>
      <c r="C492">
        <v>97</v>
      </c>
      <c r="D492">
        <v>94.9</v>
      </c>
      <c r="F492" s="44"/>
      <c r="G492" s="44"/>
      <c r="H492" s="44"/>
    </row>
    <row r="493" spans="1:8" x14ac:dyDescent="0.25">
      <c r="A493" s="31">
        <v>43280</v>
      </c>
      <c r="B493">
        <v>100.8</v>
      </c>
      <c r="C493">
        <v>97.8</v>
      </c>
      <c r="D493">
        <v>95.5</v>
      </c>
      <c r="F493" s="44"/>
      <c r="G493" s="44"/>
      <c r="H493" s="44"/>
    </row>
    <row r="494" spans="1:8" x14ac:dyDescent="0.25">
      <c r="A494" s="31">
        <v>43279</v>
      </c>
      <c r="B494">
        <v>100.8</v>
      </c>
      <c r="C494">
        <v>97</v>
      </c>
      <c r="D494">
        <v>94.6</v>
      </c>
      <c r="F494" s="44"/>
      <c r="G494" s="44"/>
      <c r="H494" s="44"/>
    </row>
    <row r="495" spans="1:8" x14ac:dyDescent="0.25">
      <c r="A495" s="31">
        <v>43278</v>
      </c>
      <c r="B495">
        <v>100.1</v>
      </c>
      <c r="C495">
        <v>97.8</v>
      </c>
      <c r="D495">
        <v>95.8</v>
      </c>
      <c r="F495" s="44"/>
      <c r="G495" s="44"/>
      <c r="H495" s="44"/>
    </row>
    <row r="496" spans="1:8" x14ac:dyDescent="0.25">
      <c r="A496" s="31">
        <v>43277</v>
      </c>
      <c r="B496">
        <v>101</v>
      </c>
      <c r="C496">
        <v>97.1</v>
      </c>
      <c r="D496">
        <v>95.6</v>
      </c>
      <c r="F496" s="44"/>
      <c r="G496" s="44"/>
      <c r="H496" s="44"/>
    </row>
    <row r="497" spans="1:8" x14ac:dyDescent="0.25">
      <c r="A497" s="31">
        <v>43276</v>
      </c>
      <c r="B497">
        <v>100.8</v>
      </c>
      <c r="C497">
        <v>97.1</v>
      </c>
      <c r="D497">
        <v>97</v>
      </c>
      <c r="F497" s="44"/>
      <c r="G497" s="44"/>
      <c r="H497" s="44"/>
    </row>
    <row r="498" spans="1:8" x14ac:dyDescent="0.25">
      <c r="A498" s="31">
        <v>43273</v>
      </c>
      <c r="B498">
        <v>102.2</v>
      </c>
      <c r="C498">
        <v>99.1</v>
      </c>
      <c r="D498">
        <v>97.9</v>
      </c>
      <c r="F498" s="44"/>
      <c r="G498" s="44"/>
      <c r="H498" s="44"/>
    </row>
    <row r="499" spans="1:8" x14ac:dyDescent="0.25">
      <c r="A499" s="31">
        <v>43272</v>
      </c>
      <c r="B499">
        <v>102</v>
      </c>
      <c r="C499">
        <v>98.1</v>
      </c>
      <c r="D499">
        <v>97.4</v>
      </c>
      <c r="F499" s="44"/>
      <c r="G499" s="44"/>
      <c r="H499" s="44"/>
    </row>
    <row r="500" spans="1:8" x14ac:dyDescent="0.25">
      <c r="A500" s="31">
        <v>43271</v>
      </c>
      <c r="B500">
        <v>102.7</v>
      </c>
      <c r="C500">
        <v>99</v>
      </c>
      <c r="D500">
        <v>97.6</v>
      </c>
      <c r="F500" s="44"/>
      <c r="G500" s="44"/>
      <c r="H500" s="44"/>
    </row>
    <row r="501" spans="1:8" x14ac:dyDescent="0.25">
      <c r="A501" s="31">
        <v>43270</v>
      </c>
      <c r="B501">
        <v>102.5</v>
      </c>
      <c r="C501">
        <v>98.7</v>
      </c>
      <c r="D501">
        <v>96.7</v>
      </c>
      <c r="F501" s="44"/>
      <c r="G501" s="44"/>
      <c r="H501" s="44"/>
    </row>
    <row r="502" spans="1:8" x14ac:dyDescent="0.25">
      <c r="A502" s="31">
        <v>43269</v>
      </c>
      <c r="B502">
        <v>102.9</v>
      </c>
      <c r="C502">
        <v>99.4</v>
      </c>
      <c r="D502">
        <v>97.5</v>
      </c>
      <c r="F502" s="44"/>
      <c r="G502" s="44"/>
      <c r="H502" s="44"/>
    </row>
    <row r="503" spans="1:8" x14ac:dyDescent="0.25">
      <c r="A503" s="31">
        <v>43266</v>
      </c>
      <c r="B503">
        <v>103.1</v>
      </c>
      <c r="C503">
        <v>100.2</v>
      </c>
      <c r="D503">
        <v>98.7</v>
      </c>
      <c r="F503" s="44"/>
      <c r="G503" s="44"/>
      <c r="H503" s="44"/>
    </row>
    <row r="504" spans="1:8" x14ac:dyDescent="0.25">
      <c r="A504" s="31">
        <v>43265</v>
      </c>
      <c r="B504">
        <v>103.2</v>
      </c>
      <c r="C504">
        <v>101.2</v>
      </c>
      <c r="D504">
        <v>98.7</v>
      </c>
      <c r="F504" s="44"/>
      <c r="G504" s="44"/>
      <c r="H504" s="44"/>
    </row>
    <row r="505" spans="1:8" x14ac:dyDescent="0.25">
      <c r="A505" s="31">
        <v>43264</v>
      </c>
      <c r="B505">
        <v>103</v>
      </c>
      <c r="C505">
        <v>100</v>
      </c>
      <c r="D505">
        <v>97.9</v>
      </c>
      <c r="F505" s="44"/>
      <c r="G505" s="44"/>
      <c r="H505" s="44"/>
    </row>
    <row r="506" spans="1:8" x14ac:dyDescent="0.25">
      <c r="A506" s="31">
        <v>43263</v>
      </c>
      <c r="B506">
        <v>103.4</v>
      </c>
      <c r="C506">
        <v>99.8</v>
      </c>
      <c r="D506">
        <v>97.6</v>
      </c>
      <c r="F506" s="44"/>
      <c r="G506" s="44"/>
      <c r="H506" s="44"/>
    </row>
    <row r="507" spans="1:8" x14ac:dyDescent="0.25">
      <c r="A507" s="31">
        <v>43262</v>
      </c>
      <c r="B507">
        <v>103.2</v>
      </c>
      <c r="C507">
        <v>99.9</v>
      </c>
      <c r="D507">
        <v>97.4</v>
      </c>
      <c r="F507" s="44"/>
      <c r="G507" s="44"/>
      <c r="H507" s="44"/>
    </row>
    <row r="508" spans="1:8" x14ac:dyDescent="0.25">
      <c r="A508" s="31">
        <v>43259</v>
      </c>
      <c r="B508">
        <v>103.1</v>
      </c>
      <c r="C508">
        <v>99.2</v>
      </c>
      <c r="D508">
        <v>96.8</v>
      </c>
      <c r="F508" s="44"/>
      <c r="G508" s="44"/>
      <c r="H508" s="44"/>
    </row>
    <row r="509" spans="1:8" x14ac:dyDescent="0.25">
      <c r="A509" s="31">
        <v>43258</v>
      </c>
      <c r="B509">
        <v>102.8</v>
      </c>
      <c r="C509">
        <v>99.4</v>
      </c>
      <c r="D509">
        <v>97.3</v>
      </c>
      <c r="F509" s="44"/>
      <c r="G509" s="44"/>
      <c r="H509" s="44"/>
    </row>
    <row r="510" spans="1:8" x14ac:dyDescent="0.25">
      <c r="A510" s="31">
        <v>43257</v>
      </c>
      <c r="B510">
        <v>102.8</v>
      </c>
      <c r="C510">
        <v>99.6</v>
      </c>
      <c r="D510">
        <v>97.9</v>
      </c>
      <c r="F510" s="44"/>
      <c r="G510" s="44"/>
      <c r="H510" s="44"/>
    </row>
    <row r="511" spans="1:8" x14ac:dyDescent="0.25">
      <c r="A511" s="31">
        <v>43256</v>
      </c>
      <c r="B511">
        <v>102</v>
      </c>
      <c r="C511">
        <v>99.6</v>
      </c>
      <c r="D511">
        <v>98.6</v>
      </c>
      <c r="F511" s="44"/>
      <c r="G511" s="44"/>
      <c r="H511" s="44"/>
    </row>
    <row r="512" spans="1:8" x14ac:dyDescent="0.25">
      <c r="A512" s="31">
        <v>43255</v>
      </c>
      <c r="B512">
        <v>101.9</v>
      </c>
      <c r="C512">
        <v>99.9</v>
      </c>
      <c r="D512">
        <v>98.6</v>
      </c>
      <c r="F512" s="44"/>
      <c r="G512" s="44"/>
      <c r="H512" s="44"/>
    </row>
    <row r="513" spans="1:8" x14ac:dyDescent="0.25">
      <c r="A513" s="31">
        <v>43252</v>
      </c>
      <c r="B513">
        <v>101.4</v>
      </c>
      <c r="C513">
        <v>99.6</v>
      </c>
      <c r="D513">
        <v>98.3</v>
      </c>
      <c r="F513" s="44"/>
      <c r="G513" s="44"/>
      <c r="H513" s="44"/>
    </row>
    <row r="514" spans="1:8" x14ac:dyDescent="0.25">
      <c r="A514" s="31">
        <v>43251</v>
      </c>
      <c r="B514">
        <v>100.4</v>
      </c>
      <c r="C514">
        <v>98.6</v>
      </c>
      <c r="D514">
        <v>96.9</v>
      </c>
      <c r="F514" s="44"/>
      <c r="G514" s="44"/>
      <c r="H514" s="44"/>
    </row>
    <row r="515" spans="1:8" x14ac:dyDescent="0.25">
      <c r="A515" s="31">
        <v>43250</v>
      </c>
      <c r="B515">
        <v>101</v>
      </c>
      <c r="C515">
        <v>99.3</v>
      </c>
      <c r="D515">
        <v>96.5</v>
      </c>
      <c r="F515" s="44"/>
      <c r="G515" s="44"/>
      <c r="H515" s="44"/>
    </row>
    <row r="516" spans="1:8" x14ac:dyDescent="0.25">
      <c r="A516" s="31">
        <v>43249</v>
      </c>
      <c r="B516">
        <v>99.8</v>
      </c>
      <c r="C516">
        <v>99</v>
      </c>
      <c r="D516">
        <v>96.3</v>
      </c>
      <c r="F516" s="44"/>
      <c r="G516" s="44"/>
      <c r="H516" s="44"/>
    </row>
    <row r="517" spans="1:8" x14ac:dyDescent="0.25">
      <c r="A517" s="31">
        <v>43248</v>
      </c>
      <c r="B517">
        <v>100.9</v>
      </c>
      <c r="C517">
        <v>100.4</v>
      </c>
      <c r="D517">
        <v>97.4</v>
      </c>
      <c r="F517" s="44"/>
      <c r="G517" s="44"/>
      <c r="H517" s="44"/>
    </row>
    <row r="518" spans="1:8" x14ac:dyDescent="0.25">
      <c r="A518" s="31">
        <v>43245</v>
      </c>
      <c r="B518">
        <v>100.9</v>
      </c>
      <c r="C518">
        <v>100.7</v>
      </c>
      <c r="D518">
        <v>98.7</v>
      </c>
      <c r="F518" s="44"/>
      <c r="G518" s="44"/>
      <c r="H518" s="44"/>
    </row>
    <row r="519" spans="1:8" x14ac:dyDescent="0.25">
      <c r="A519" s="31">
        <v>43244</v>
      </c>
      <c r="B519">
        <v>101.2</v>
      </c>
      <c r="C519">
        <v>100.6</v>
      </c>
      <c r="D519">
        <v>98.3</v>
      </c>
      <c r="F519" s="44"/>
      <c r="G519" s="44"/>
      <c r="H519" s="44"/>
    </row>
    <row r="520" spans="1:8" x14ac:dyDescent="0.25">
      <c r="A520" s="31">
        <v>43243</v>
      </c>
      <c r="B520">
        <v>101.4</v>
      </c>
      <c r="C520">
        <v>101.1</v>
      </c>
      <c r="D520">
        <v>99.4</v>
      </c>
      <c r="F520" s="44"/>
      <c r="G520" s="44"/>
      <c r="H520" s="44"/>
    </row>
    <row r="521" spans="1:8" x14ac:dyDescent="0.25">
      <c r="A521" s="31">
        <v>43242</v>
      </c>
      <c r="B521">
        <v>101.1</v>
      </c>
      <c r="C521">
        <v>102.2</v>
      </c>
      <c r="D521">
        <v>99.6</v>
      </c>
      <c r="F521" s="44"/>
      <c r="G521" s="44"/>
      <c r="H521" s="44"/>
    </row>
    <row r="522" spans="1:8" x14ac:dyDescent="0.25">
      <c r="A522" s="31">
        <v>43241</v>
      </c>
      <c r="B522">
        <v>101.4</v>
      </c>
      <c r="C522">
        <v>101.9</v>
      </c>
      <c r="D522">
        <v>99.2</v>
      </c>
      <c r="F522" s="44"/>
      <c r="G522" s="44"/>
      <c r="H522" s="44"/>
    </row>
    <row r="523" spans="1:8" x14ac:dyDescent="0.25">
      <c r="A523" s="31">
        <v>43238</v>
      </c>
      <c r="B523">
        <v>100.6</v>
      </c>
      <c r="C523">
        <v>101.6</v>
      </c>
      <c r="D523">
        <v>99.2</v>
      </c>
      <c r="F523" s="44"/>
      <c r="G523" s="44"/>
      <c r="H523" s="44"/>
    </row>
    <row r="524" spans="1:8" x14ac:dyDescent="0.25">
      <c r="A524" s="31">
        <v>43237</v>
      </c>
      <c r="B524">
        <v>100.9</v>
      </c>
      <c r="C524">
        <v>101.9</v>
      </c>
      <c r="D524">
        <v>99.5</v>
      </c>
      <c r="F524" s="44"/>
      <c r="G524" s="44"/>
      <c r="H524" s="44"/>
    </row>
    <row r="525" spans="1:8" x14ac:dyDescent="0.25">
      <c r="A525" s="31">
        <v>43236</v>
      </c>
      <c r="B525">
        <v>101</v>
      </c>
      <c r="C525">
        <v>101.3</v>
      </c>
      <c r="D525">
        <v>99.5</v>
      </c>
      <c r="F525" s="44"/>
      <c r="G525" s="44"/>
      <c r="H525" s="44"/>
    </row>
    <row r="526" spans="1:8" x14ac:dyDescent="0.25">
      <c r="A526" s="31">
        <v>43235</v>
      </c>
      <c r="B526">
        <v>100.6</v>
      </c>
      <c r="C526">
        <v>101</v>
      </c>
      <c r="D526">
        <v>99.6</v>
      </c>
      <c r="F526" s="44"/>
      <c r="G526" s="44"/>
      <c r="H526" s="44"/>
    </row>
    <row r="527" spans="1:8" x14ac:dyDescent="0.25">
      <c r="A527" s="31">
        <v>43234</v>
      </c>
      <c r="B527">
        <v>101.3</v>
      </c>
      <c r="C527">
        <v>101</v>
      </c>
      <c r="D527">
        <v>101.1</v>
      </c>
      <c r="F527" s="44"/>
      <c r="G527" s="44"/>
      <c r="H527" s="44"/>
    </row>
    <row r="528" spans="1:8" x14ac:dyDescent="0.25">
      <c r="A528" s="31">
        <v>43231</v>
      </c>
      <c r="B528">
        <v>101.2</v>
      </c>
      <c r="C528">
        <v>101</v>
      </c>
      <c r="D528">
        <v>100.7</v>
      </c>
      <c r="F528" s="44"/>
      <c r="G528" s="44"/>
      <c r="H528" s="44"/>
    </row>
    <row r="529" spans="1:8" x14ac:dyDescent="0.25">
      <c r="A529" s="31">
        <v>43230</v>
      </c>
      <c r="B529">
        <v>101</v>
      </c>
      <c r="C529">
        <v>100.9</v>
      </c>
      <c r="D529">
        <v>100.7</v>
      </c>
      <c r="F529" s="44"/>
      <c r="G529" s="44"/>
      <c r="H529" s="44"/>
    </row>
    <row r="530" spans="1:8" x14ac:dyDescent="0.25">
      <c r="A530" s="31">
        <v>43229</v>
      </c>
      <c r="B530">
        <v>100.1</v>
      </c>
      <c r="C530">
        <v>101.1</v>
      </c>
      <c r="D530">
        <v>100.7</v>
      </c>
      <c r="F530" s="44"/>
      <c r="G530" s="44"/>
      <c r="H530" s="44"/>
    </row>
    <row r="531" spans="1:8" x14ac:dyDescent="0.25">
      <c r="A531" s="31">
        <v>43228</v>
      </c>
      <c r="B531">
        <v>99.1</v>
      </c>
      <c r="C531">
        <v>100.4</v>
      </c>
      <c r="D531">
        <v>100.7</v>
      </c>
      <c r="F531" s="44"/>
      <c r="G531" s="44"/>
      <c r="H531" s="44"/>
    </row>
    <row r="532" spans="1:8" x14ac:dyDescent="0.25">
      <c r="A532" s="31">
        <v>43227</v>
      </c>
      <c r="B532">
        <v>99.1</v>
      </c>
      <c r="C532">
        <v>100.3</v>
      </c>
      <c r="D532">
        <v>99.9</v>
      </c>
      <c r="F532" s="44"/>
      <c r="G532" s="44"/>
      <c r="H532" s="44"/>
    </row>
    <row r="533" spans="1:8" x14ac:dyDescent="0.25">
      <c r="A533" s="31">
        <v>43224</v>
      </c>
      <c r="B533">
        <v>98.8</v>
      </c>
      <c r="C533">
        <v>99.7</v>
      </c>
      <c r="D533">
        <v>98.4</v>
      </c>
      <c r="F533" s="44"/>
      <c r="G533" s="44"/>
      <c r="H533" s="44"/>
    </row>
    <row r="534" spans="1:8" x14ac:dyDescent="0.25">
      <c r="A534" s="31">
        <v>43223</v>
      </c>
      <c r="B534">
        <v>97.5</v>
      </c>
      <c r="C534">
        <v>99</v>
      </c>
      <c r="D534">
        <v>98.6</v>
      </c>
      <c r="F534" s="44"/>
      <c r="G534" s="44"/>
      <c r="H534" s="44"/>
    </row>
    <row r="535" spans="1:8" x14ac:dyDescent="0.25">
      <c r="A535" s="31">
        <v>43222</v>
      </c>
      <c r="B535">
        <v>97.8</v>
      </c>
      <c r="C535">
        <v>99.8</v>
      </c>
      <c r="D535">
        <v>98.7</v>
      </c>
      <c r="F535" s="44"/>
      <c r="G535" s="44"/>
      <c r="H535" s="44"/>
    </row>
    <row r="536" spans="1:8" x14ac:dyDescent="0.25">
      <c r="A536" s="31">
        <v>43221</v>
      </c>
      <c r="B536">
        <v>98.5</v>
      </c>
      <c r="C536">
        <v>99.1</v>
      </c>
      <c r="D536">
        <v>97.2</v>
      </c>
      <c r="F536" s="44"/>
      <c r="G536" s="44"/>
      <c r="H536" s="44"/>
    </row>
    <row r="537" spans="1:8" x14ac:dyDescent="0.25">
      <c r="A537" s="31">
        <v>43220</v>
      </c>
      <c r="B537">
        <v>98.2</v>
      </c>
      <c r="C537">
        <v>99.2</v>
      </c>
      <c r="D537">
        <v>96.9</v>
      </c>
      <c r="F537" s="44"/>
      <c r="G537" s="44"/>
      <c r="H537" s="44"/>
    </row>
    <row r="538" spans="1:8" x14ac:dyDescent="0.25">
      <c r="A538" s="31">
        <v>43217</v>
      </c>
      <c r="B538">
        <v>99</v>
      </c>
      <c r="C538">
        <v>99</v>
      </c>
      <c r="D538">
        <v>97</v>
      </c>
      <c r="F538" s="44"/>
      <c r="G538" s="44"/>
      <c r="H538" s="44"/>
    </row>
    <row r="539" spans="1:8" x14ac:dyDescent="0.25">
      <c r="A539" s="31">
        <v>43216</v>
      </c>
      <c r="B539">
        <v>98.9</v>
      </c>
      <c r="C539">
        <v>98.8</v>
      </c>
      <c r="D539">
        <v>97</v>
      </c>
      <c r="F539" s="44"/>
      <c r="G539" s="44"/>
      <c r="H539" s="44"/>
    </row>
    <row r="540" spans="1:8" x14ac:dyDescent="0.25">
      <c r="A540" s="31">
        <v>43215</v>
      </c>
      <c r="B540">
        <v>97.9</v>
      </c>
      <c r="C540">
        <v>97.9</v>
      </c>
      <c r="D540">
        <v>95.9</v>
      </c>
      <c r="F540" s="44"/>
      <c r="G540" s="44"/>
      <c r="H540" s="44"/>
    </row>
    <row r="541" spans="1:8" x14ac:dyDescent="0.25">
      <c r="A541" s="31">
        <v>43214</v>
      </c>
      <c r="B541">
        <v>97.7</v>
      </c>
      <c r="C541">
        <v>98.7</v>
      </c>
      <c r="D541">
        <v>97</v>
      </c>
      <c r="F541" s="44"/>
      <c r="G541" s="44"/>
      <c r="H541" s="44"/>
    </row>
    <row r="542" spans="1:8" x14ac:dyDescent="0.25">
      <c r="A542" s="31">
        <v>43213</v>
      </c>
      <c r="B542">
        <v>99.1</v>
      </c>
      <c r="C542">
        <v>98.7</v>
      </c>
      <c r="D542">
        <v>97</v>
      </c>
      <c r="F542" s="44"/>
      <c r="G542" s="44"/>
      <c r="H542" s="44"/>
    </row>
    <row r="543" spans="1:8" x14ac:dyDescent="0.25">
      <c r="A543" s="31">
        <v>43210</v>
      </c>
      <c r="B543">
        <v>99</v>
      </c>
      <c r="C543">
        <v>98.3</v>
      </c>
      <c r="D543">
        <v>96.7</v>
      </c>
      <c r="F543" s="44"/>
      <c r="G543" s="44"/>
      <c r="H543" s="44"/>
    </row>
    <row r="544" spans="1:8" x14ac:dyDescent="0.25">
      <c r="A544" s="31">
        <v>43209</v>
      </c>
      <c r="B544">
        <v>99.9</v>
      </c>
      <c r="C544">
        <v>98.4</v>
      </c>
      <c r="D544">
        <v>96.8</v>
      </c>
      <c r="F544" s="44"/>
      <c r="G544" s="44"/>
      <c r="H544" s="44"/>
    </row>
    <row r="545" spans="1:8" x14ac:dyDescent="0.25">
      <c r="A545" s="31">
        <v>43208</v>
      </c>
      <c r="B545">
        <v>100.5</v>
      </c>
      <c r="C545">
        <v>98.3</v>
      </c>
      <c r="D545">
        <v>97</v>
      </c>
      <c r="F545" s="44"/>
      <c r="G545" s="44"/>
      <c r="H545" s="44"/>
    </row>
    <row r="546" spans="1:8" x14ac:dyDescent="0.25">
      <c r="A546" s="31">
        <v>43207</v>
      </c>
      <c r="B546">
        <v>100.4</v>
      </c>
      <c r="C546">
        <v>98</v>
      </c>
      <c r="D546">
        <v>96.8</v>
      </c>
      <c r="F546" s="44"/>
      <c r="G546" s="44"/>
      <c r="H546" s="44"/>
    </row>
    <row r="547" spans="1:8" x14ac:dyDescent="0.25">
      <c r="A547" s="31">
        <v>43206</v>
      </c>
      <c r="B547">
        <v>99.3</v>
      </c>
      <c r="C547">
        <v>97.3</v>
      </c>
      <c r="D547">
        <v>95.7</v>
      </c>
      <c r="F547" s="44"/>
      <c r="G547" s="44"/>
      <c r="H547" s="44"/>
    </row>
    <row r="548" spans="1:8" x14ac:dyDescent="0.25">
      <c r="A548" s="31">
        <v>43203</v>
      </c>
      <c r="B548">
        <v>98.5</v>
      </c>
      <c r="C548">
        <v>97.6</v>
      </c>
      <c r="D548">
        <v>96</v>
      </c>
      <c r="F548" s="44"/>
      <c r="G548" s="44"/>
      <c r="H548" s="44"/>
    </row>
    <row r="549" spans="1:8" x14ac:dyDescent="0.25">
      <c r="A549" s="31">
        <v>43202</v>
      </c>
      <c r="B549">
        <v>98.8</v>
      </c>
      <c r="C549">
        <v>97.5</v>
      </c>
      <c r="D549">
        <v>96.2</v>
      </c>
      <c r="F549" s="44"/>
      <c r="G549" s="44"/>
      <c r="H549" s="44"/>
    </row>
    <row r="550" spans="1:8" x14ac:dyDescent="0.25">
      <c r="A550" s="31">
        <v>43201</v>
      </c>
      <c r="B550">
        <v>98</v>
      </c>
      <c r="C550">
        <v>96.9</v>
      </c>
      <c r="D550">
        <v>96</v>
      </c>
      <c r="F550" s="44"/>
      <c r="G550" s="44"/>
      <c r="H550" s="44"/>
    </row>
    <row r="551" spans="1:8" x14ac:dyDescent="0.25">
      <c r="A551" s="31">
        <v>43200</v>
      </c>
      <c r="B551">
        <v>98.6</v>
      </c>
      <c r="C551">
        <v>97.4</v>
      </c>
      <c r="D551">
        <v>97.2</v>
      </c>
      <c r="F551" s="44"/>
      <c r="G551" s="44"/>
      <c r="H551" s="44"/>
    </row>
    <row r="552" spans="1:8" x14ac:dyDescent="0.25">
      <c r="A552" s="31">
        <v>43199</v>
      </c>
      <c r="B552">
        <v>96.9</v>
      </c>
      <c r="C552">
        <v>96.6</v>
      </c>
      <c r="D552">
        <v>96.8</v>
      </c>
      <c r="F552" s="44"/>
      <c r="G552" s="44"/>
      <c r="H552" s="44"/>
    </row>
    <row r="553" spans="1:8" x14ac:dyDescent="0.25">
      <c r="A553" s="31">
        <v>43196</v>
      </c>
      <c r="B553">
        <v>96.6</v>
      </c>
      <c r="C553">
        <v>96.5</v>
      </c>
      <c r="D553">
        <v>96.6</v>
      </c>
      <c r="F553" s="44"/>
      <c r="G553" s="44"/>
      <c r="H553" s="44"/>
    </row>
    <row r="554" spans="1:8" x14ac:dyDescent="0.25">
      <c r="A554" s="31">
        <v>43195</v>
      </c>
      <c r="B554">
        <v>98.8</v>
      </c>
      <c r="C554">
        <v>96.9</v>
      </c>
      <c r="D554">
        <v>96.6</v>
      </c>
      <c r="F554" s="44"/>
      <c r="G554" s="44"/>
      <c r="H554" s="44"/>
    </row>
    <row r="555" spans="1:8" x14ac:dyDescent="0.25">
      <c r="A555" s="31">
        <v>43194</v>
      </c>
      <c r="B555">
        <v>98.1</v>
      </c>
      <c r="C555">
        <v>94.6</v>
      </c>
      <c r="D555">
        <v>95</v>
      </c>
      <c r="F555" s="44"/>
      <c r="G555" s="44"/>
      <c r="H555" s="44"/>
    </row>
    <row r="556" spans="1:8" x14ac:dyDescent="0.25">
      <c r="A556" s="31">
        <v>43193</v>
      </c>
      <c r="B556">
        <v>97</v>
      </c>
      <c r="C556">
        <v>95</v>
      </c>
      <c r="D556">
        <v>96.6</v>
      </c>
      <c r="F556" s="44"/>
      <c r="G556" s="44"/>
      <c r="H556" s="44"/>
    </row>
    <row r="557" spans="1:8" x14ac:dyDescent="0.25">
      <c r="A557" s="31">
        <v>43192</v>
      </c>
      <c r="B557">
        <v>95.8</v>
      </c>
      <c r="C557">
        <v>95.5</v>
      </c>
      <c r="D557">
        <v>97</v>
      </c>
      <c r="F557" s="44"/>
      <c r="G557" s="44"/>
      <c r="H557" s="44"/>
    </row>
    <row r="558" spans="1:8" x14ac:dyDescent="0.25">
      <c r="A558" s="31">
        <v>43188</v>
      </c>
      <c r="B558">
        <v>98</v>
      </c>
      <c r="C558">
        <v>95.5</v>
      </c>
      <c r="D558">
        <v>97</v>
      </c>
      <c r="F558" s="44"/>
      <c r="G558" s="44"/>
      <c r="H558" s="44"/>
    </row>
    <row r="559" spans="1:8" x14ac:dyDescent="0.25">
      <c r="A559" s="31">
        <v>43187</v>
      </c>
      <c r="B559">
        <v>96.6</v>
      </c>
      <c r="C559">
        <v>95.1</v>
      </c>
      <c r="D559">
        <v>97</v>
      </c>
      <c r="F559" s="44"/>
      <c r="G559" s="44"/>
      <c r="H559" s="44"/>
    </row>
    <row r="560" spans="1:8" x14ac:dyDescent="0.25">
      <c r="A560" s="31">
        <v>43186</v>
      </c>
      <c r="B560">
        <v>96.9</v>
      </c>
      <c r="C560">
        <v>94.6</v>
      </c>
      <c r="D560">
        <v>96.4</v>
      </c>
      <c r="F560" s="44"/>
      <c r="G560" s="44"/>
      <c r="H560" s="44"/>
    </row>
    <row r="561" spans="1:8" x14ac:dyDescent="0.25">
      <c r="A561" s="31">
        <v>43185</v>
      </c>
      <c r="B561">
        <v>98.6</v>
      </c>
      <c r="C561">
        <v>93.5</v>
      </c>
      <c r="D561">
        <v>96.2</v>
      </c>
      <c r="F561" s="44"/>
      <c r="G561" s="44"/>
      <c r="H561" s="44"/>
    </row>
    <row r="562" spans="1:8" x14ac:dyDescent="0.25">
      <c r="A562" s="31">
        <v>43182</v>
      </c>
      <c r="B562">
        <v>96</v>
      </c>
      <c r="C562">
        <v>94.2</v>
      </c>
      <c r="D562">
        <v>96.6</v>
      </c>
      <c r="F562" s="44"/>
      <c r="G562" s="44"/>
      <c r="H562" s="44"/>
    </row>
    <row r="563" spans="1:8" x14ac:dyDescent="0.25">
      <c r="A563" s="31">
        <v>43181</v>
      </c>
      <c r="B563">
        <v>98.1</v>
      </c>
      <c r="C563">
        <v>95.1</v>
      </c>
      <c r="D563">
        <v>96.5</v>
      </c>
      <c r="F563" s="44"/>
      <c r="G563" s="44"/>
      <c r="H563" s="44"/>
    </row>
    <row r="564" spans="1:8" x14ac:dyDescent="0.25">
      <c r="A564" s="31">
        <v>43180</v>
      </c>
      <c r="B564">
        <v>100.6</v>
      </c>
      <c r="C564">
        <v>96.6</v>
      </c>
      <c r="D564">
        <v>97.9</v>
      </c>
      <c r="F564" s="44"/>
      <c r="G564" s="44"/>
      <c r="H564" s="44"/>
    </row>
    <row r="565" spans="1:8" x14ac:dyDescent="0.25">
      <c r="A565" s="31">
        <v>43179</v>
      </c>
      <c r="B565">
        <v>100.8</v>
      </c>
      <c r="C565">
        <v>96.7</v>
      </c>
      <c r="D565">
        <v>97.9</v>
      </c>
      <c r="F565" s="44"/>
      <c r="G565" s="44"/>
      <c r="H565" s="44"/>
    </row>
    <row r="566" spans="1:8" x14ac:dyDescent="0.25">
      <c r="A566" s="31">
        <v>43178</v>
      </c>
      <c r="B566">
        <v>100.6</v>
      </c>
      <c r="C566">
        <v>96.2</v>
      </c>
      <c r="D566">
        <v>97.8</v>
      </c>
      <c r="F566" s="44"/>
      <c r="G566" s="44"/>
      <c r="H566" s="44"/>
    </row>
    <row r="567" spans="1:8" x14ac:dyDescent="0.25">
      <c r="A567" s="31">
        <v>43175</v>
      </c>
      <c r="B567">
        <v>102.1</v>
      </c>
      <c r="C567">
        <v>97.3</v>
      </c>
      <c r="D567">
        <v>98.3</v>
      </c>
      <c r="F567" s="44"/>
      <c r="G567" s="44"/>
      <c r="H567" s="44"/>
    </row>
    <row r="568" spans="1:8" x14ac:dyDescent="0.25">
      <c r="A568" s="31">
        <v>43174</v>
      </c>
      <c r="B568">
        <v>101.9</v>
      </c>
      <c r="C568">
        <v>97</v>
      </c>
      <c r="D568">
        <v>98.6</v>
      </c>
      <c r="F568" s="44"/>
      <c r="G568" s="44"/>
      <c r="H568" s="44"/>
    </row>
    <row r="569" spans="1:8" x14ac:dyDescent="0.25">
      <c r="A569" s="31">
        <v>43173</v>
      </c>
      <c r="B569">
        <v>102</v>
      </c>
      <c r="C569">
        <v>96.5</v>
      </c>
      <c r="D569">
        <v>98.2</v>
      </c>
      <c r="F569" s="44"/>
      <c r="G569" s="44"/>
      <c r="H569" s="44"/>
    </row>
    <row r="570" spans="1:8" x14ac:dyDescent="0.25">
      <c r="A570" s="31">
        <v>43172</v>
      </c>
      <c r="B570">
        <v>102.6</v>
      </c>
      <c r="C570">
        <v>96.7</v>
      </c>
      <c r="D570">
        <v>98.6</v>
      </c>
      <c r="F570" s="44"/>
      <c r="G570" s="44"/>
      <c r="H570" s="44"/>
    </row>
    <row r="571" spans="1:8" x14ac:dyDescent="0.25">
      <c r="A571" s="31">
        <v>43171</v>
      </c>
      <c r="B571">
        <v>103.2</v>
      </c>
      <c r="C571">
        <v>97.6</v>
      </c>
      <c r="D571">
        <v>99.3</v>
      </c>
      <c r="F571" s="44"/>
      <c r="G571" s="44"/>
      <c r="H571" s="44"/>
    </row>
    <row r="572" spans="1:8" x14ac:dyDescent="0.25">
      <c r="A572" s="31">
        <v>43168</v>
      </c>
      <c r="B572">
        <v>103.4</v>
      </c>
      <c r="C572">
        <v>97.4</v>
      </c>
      <c r="D572">
        <v>99.1</v>
      </c>
      <c r="F572" s="44"/>
      <c r="G572" s="44"/>
      <c r="H572" s="44"/>
    </row>
    <row r="573" spans="1:8" x14ac:dyDescent="0.25">
      <c r="A573" s="31">
        <v>43167</v>
      </c>
      <c r="B573">
        <v>101.6</v>
      </c>
      <c r="C573">
        <v>97</v>
      </c>
      <c r="D573">
        <v>99.2</v>
      </c>
      <c r="F573" s="44"/>
      <c r="G573" s="44"/>
      <c r="H573" s="44"/>
    </row>
    <row r="574" spans="1:8" x14ac:dyDescent="0.25">
      <c r="A574" s="31">
        <v>43166</v>
      </c>
      <c r="B574">
        <v>101.1</v>
      </c>
      <c r="C574">
        <v>96</v>
      </c>
      <c r="D574">
        <v>98.2</v>
      </c>
      <c r="F574" s="44"/>
      <c r="G574" s="44"/>
      <c r="H574" s="44"/>
    </row>
    <row r="575" spans="1:8" x14ac:dyDescent="0.25">
      <c r="A575" s="31">
        <v>43165</v>
      </c>
      <c r="B575">
        <v>101.2</v>
      </c>
      <c r="C575">
        <v>95.6</v>
      </c>
      <c r="D575">
        <v>97.8</v>
      </c>
      <c r="F575" s="44"/>
      <c r="G575" s="44"/>
      <c r="H575" s="44"/>
    </row>
    <row r="576" spans="1:8" x14ac:dyDescent="0.25">
      <c r="A576" s="31">
        <v>43164</v>
      </c>
      <c r="B576">
        <v>100.9</v>
      </c>
      <c r="C576">
        <v>95.5</v>
      </c>
      <c r="D576">
        <v>97.6</v>
      </c>
      <c r="F576" s="44"/>
      <c r="G576" s="44"/>
      <c r="H576" s="44"/>
    </row>
    <row r="577" spans="1:8" x14ac:dyDescent="0.25">
      <c r="A577" s="31">
        <v>43161</v>
      </c>
      <c r="B577">
        <v>99.8</v>
      </c>
      <c r="C577">
        <v>94.5</v>
      </c>
      <c r="D577">
        <v>97.2</v>
      </c>
      <c r="F577" s="44"/>
      <c r="G577" s="44"/>
      <c r="H577" s="44"/>
    </row>
    <row r="578" spans="1:8" x14ac:dyDescent="0.25">
      <c r="A578" s="31">
        <v>43160</v>
      </c>
      <c r="B578">
        <v>99.3</v>
      </c>
      <c r="C578">
        <v>96.5</v>
      </c>
      <c r="D578">
        <v>98.8</v>
      </c>
      <c r="F578" s="44"/>
      <c r="G578" s="44"/>
      <c r="H578" s="44"/>
    </row>
    <row r="579" spans="1:8" x14ac:dyDescent="0.25">
      <c r="A579" s="31">
        <v>43159</v>
      </c>
      <c r="B579">
        <v>100.7</v>
      </c>
      <c r="C579">
        <v>97.8</v>
      </c>
      <c r="D579">
        <v>99.9</v>
      </c>
      <c r="F579" s="44"/>
      <c r="G579" s="44"/>
      <c r="H579" s="44"/>
    </row>
    <row r="580" spans="1:8" x14ac:dyDescent="0.25">
      <c r="A580" s="31">
        <v>43158</v>
      </c>
      <c r="B580">
        <v>101.8</v>
      </c>
      <c r="C580">
        <v>98.5</v>
      </c>
      <c r="D580">
        <v>100</v>
      </c>
      <c r="F580" s="44"/>
      <c r="G580" s="44"/>
      <c r="H580" s="44"/>
    </row>
    <row r="581" spans="1:8" x14ac:dyDescent="0.25">
      <c r="A581" s="31">
        <v>43157</v>
      </c>
      <c r="B581">
        <v>103.1</v>
      </c>
      <c r="C581">
        <v>98.6</v>
      </c>
      <c r="D581">
        <v>101.1</v>
      </c>
      <c r="F581" s="44"/>
      <c r="G581" s="44"/>
      <c r="H581" s="44"/>
    </row>
    <row r="582" spans="1:8" x14ac:dyDescent="0.25">
      <c r="A582" s="31">
        <v>43154</v>
      </c>
      <c r="B582">
        <v>101.9</v>
      </c>
      <c r="C582">
        <v>98.1</v>
      </c>
      <c r="D582">
        <v>100.3</v>
      </c>
      <c r="F582" s="44"/>
      <c r="G582" s="44"/>
      <c r="H582" s="44"/>
    </row>
    <row r="583" spans="1:8" x14ac:dyDescent="0.25">
      <c r="A583" s="31">
        <v>43153</v>
      </c>
      <c r="B583">
        <v>100.3</v>
      </c>
      <c r="C583">
        <v>97.9</v>
      </c>
      <c r="D583">
        <v>99.5</v>
      </c>
      <c r="F583" s="44"/>
      <c r="G583" s="44"/>
      <c r="H583" s="44"/>
    </row>
    <row r="584" spans="1:8" x14ac:dyDescent="0.25">
      <c r="A584" s="31">
        <v>43152</v>
      </c>
      <c r="B584">
        <v>100.2</v>
      </c>
      <c r="C584">
        <v>98.1</v>
      </c>
      <c r="D584">
        <v>98.5</v>
      </c>
      <c r="F584" s="44"/>
      <c r="G584" s="44"/>
      <c r="H584" s="44"/>
    </row>
    <row r="585" spans="1:8" x14ac:dyDescent="0.25">
      <c r="A585" s="31">
        <v>43151</v>
      </c>
      <c r="B585">
        <v>100.8</v>
      </c>
      <c r="C585">
        <v>98</v>
      </c>
      <c r="D585">
        <v>98.5</v>
      </c>
      <c r="F585" s="44"/>
      <c r="G585" s="44"/>
      <c r="H585" s="44"/>
    </row>
    <row r="586" spans="1:8" x14ac:dyDescent="0.25">
      <c r="A586" s="31">
        <v>43150</v>
      </c>
      <c r="B586">
        <v>101.4</v>
      </c>
      <c r="C586">
        <v>97.4</v>
      </c>
      <c r="D586">
        <v>98.4</v>
      </c>
      <c r="F586" s="44"/>
      <c r="G586" s="44"/>
      <c r="H586" s="44"/>
    </row>
    <row r="587" spans="1:8" x14ac:dyDescent="0.25">
      <c r="A587" s="31">
        <v>43147</v>
      </c>
      <c r="B587">
        <v>101.4</v>
      </c>
      <c r="C587">
        <v>98</v>
      </c>
      <c r="D587">
        <v>99.4</v>
      </c>
      <c r="F587" s="44"/>
      <c r="G587" s="44"/>
      <c r="H587" s="44"/>
    </row>
    <row r="588" spans="1:8" x14ac:dyDescent="0.25">
      <c r="A588" s="31">
        <v>43146</v>
      </c>
      <c r="B588">
        <v>101.3</v>
      </c>
      <c r="C588">
        <v>97</v>
      </c>
      <c r="D588">
        <v>97.6</v>
      </c>
      <c r="F588" s="44"/>
      <c r="G588" s="44"/>
      <c r="H588" s="44"/>
    </row>
    <row r="589" spans="1:8" x14ac:dyDescent="0.25">
      <c r="A589" s="31">
        <v>43145</v>
      </c>
      <c r="B589">
        <v>100.1</v>
      </c>
      <c r="C589">
        <v>96.4</v>
      </c>
      <c r="D589">
        <v>97.1</v>
      </c>
      <c r="F589" s="44"/>
      <c r="G589" s="44"/>
      <c r="H589" s="44"/>
    </row>
    <row r="590" spans="1:8" x14ac:dyDescent="0.25">
      <c r="A590" s="31">
        <v>43144</v>
      </c>
      <c r="B590">
        <v>98.8</v>
      </c>
      <c r="C590">
        <v>95.4</v>
      </c>
      <c r="D590">
        <v>96</v>
      </c>
      <c r="F590" s="44"/>
      <c r="G590" s="44"/>
      <c r="H590" s="44"/>
    </row>
    <row r="591" spans="1:8" x14ac:dyDescent="0.25">
      <c r="A591" s="31">
        <v>43143</v>
      </c>
      <c r="B591">
        <v>98.5</v>
      </c>
      <c r="C591">
        <v>96</v>
      </c>
      <c r="D591">
        <v>96.8</v>
      </c>
      <c r="F591" s="44"/>
      <c r="G591" s="44"/>
      <c r="H591" s="44"/>
    </row>
    <row r="592" spans="1:8" x14ac:dyDescent="0.25">
      <c r="A592" s="31">
        <v>43140</v>
      </c>
      <c r="B592">
        <v>97.2</v>
      </c>
      <c r="C592">
        <v>94.9</v>
      </c>
      <c r="D592">
        <v>94.8</v>
      </c>
      <c r="F592" s="44"/>
      <c r="G592" s="44"/>
      <c r="H592" s="44"/>
    </row>
    <row r="593" spans="1:8" x14ac:dyDescent="0.25">
      <c r="A593" s="31">
        <v>43139</v>
      </c>
      <c r="B593">
        <v>95.7</v>
      </c>
      <c r="C593">
        <v>96.3</v>
      </c>
      <c r="D593">
        <v>94.9</v>
      </c>
      <c r="F593" s="44"/>
      <c r="G593" s="44"/>
      <c r="H593" s="44"/>
    </row>
    <row r="594" spans="1:8" x14ac:dyDescent="0.25">
      <c r="A594" s="31">
        <v>43138</v>
      </c>
      <c r="B594">
        <v>99.5</v>
      </c>
      <c r="C594">
        <v>97.9</v>
      </c>
      <c r="D594">
        <v>95.6</v>
      </c>
      <c r="F594" s="44"/>
      <c r="G594" s="44"/>
      <c r="H594" s="44"/>
    </row>
    <row r="595" spans="1:8" x14ac:dyDescent="0.25">
      <c r="A595" s="31">
        <v>43137</v>
      </c>
      <c r="B595">
        <v>100</v>
      </c>
      <c r="C595">
        <v>96</v>
      </c>
      <c r="D595">
        <v>94.3</v>
      </c>
      <c r="F595" s="44"/>
      <c r="G595" s="44"/>
      <c r="H595" s="44"/>
    </row>
    <row r="596" spans="1:8" x14ac:dyDescent="0.25">
      <c r="A596" s="31">
        <v>43136</v>
      </c>
      <c r="B596">
        <v>98.3</v>
      </c>
      <c r="C596">
        <v>98.4</v>
      </c>
      <c r="D596">
        <v>95.4</v>
      </c>
      <c r="F596" s="44"/>
      <c r="G596" s="44"/>
      <c r="H596" s="44"/>
    </row>
    <row r="597" spans="1:8" x14ac:dyDescent="0.25">
      <c r="A597" s="31">
        <v>43133</v>
      </c>
      <c r="B597">
        <v>102.5</v>
      </c>
      <c r="C597">
        <v>99.9</v>
      </c>
      <c r="D597">
        <v>95.7</v>
      </c>
      <c r="F597" s="44"/>
      <c r="G597" s="44"/>
      <c r="H597" s="44"/>
    </row>
    <row r="598" spans="1:8" x14ac:dyDescent="0.25">
      <c r="A598" s="31">
        <v>43132</v>
      </c>
      <c r="B598">
        <v>104.7</v>
      </c>
      <c r="C598">
        <v>101.3</v>
      </c>
      <c r="D598">
        <v>97.3</v>
      </c>
      <c r="F598" s="44"/>
      <c r="G598" s="44"/>
      <c r="H598" s="44"/>
    </row>
    <row r="599" spans="1:8" x14ac:dyDescent="0.25">
      <c r="A599" s="31">
        <v>43131</v>
      </c>
      <c r="B599">
        <v>104.7</v>
      </c>
      <c r="C599">
        <v>101.8</v>
      </c>
      <c r="D599">
        <v>98.9</v>
      </c>
      <c r="F599" s="44"/>
      <c r="G599" s="44"/>
      <c r="H599" s="44"/>
    </row>
    <row r="600" spans="1:8" x14ac:dyDescent="0.25">
      <c r="A600" s="31">
        <v>43130</v>
      </c>
      <c r="B600">
        <v>104.7</v>
      </c>
      <c r="C600">
        <v>102</v>
      </c>
      <c r="D600">
        <v>99.3</v>
      </c>
      <c r="F600" s="44"/>
      <c r="G600" s="44"/>
      <c r="H600" s="44"/>
    </row>
    <row r="601" spans="1:8" x14ac:dyDescent="0.25">
      <c r="A601" s="31">
        <v>43129</v>
      </c>
      <c r="B601">
        <v>105.9</v>
      </c>
      <c r="C601">
        <v>102.9</v>
      </c>
      <c r="D601">
        <v>100.1</v>
      </c>
      <c r="F601" s="44"/>
      <c r="G601" s="44"/>
      <c r="H601" s="44"/>
    </row>
    <row r="602" spans="1:8" x14ac:dyDescent="0.25">
      <c r="A602" s="31">
        <v>43126</v>
      </c>
      <c r="B602">
        <v>106.6</v>
      </c>
      <c r="C602">
        <v>103.1</v>
      </c>
      <c r="D602">
        <v>100.2</v>
      </c>
      <c r="F602" s="44"/>
      <c r="G602" s="44"/>
      <c r="H602" s="44"/>
    </row>
    <row r="603" spans="1:8" x14ac:dyDescent="0.25">
      <c r="A603" s="31">
        <v>43125</v>
      </c>
      <c r="B603">
        <v>105.3</v>
      </c>
      <c r="C603">
        <v>102.6</v>
      </c>
      <c r="D603">
        <v>99.4</v>
      </c>
      <c r="F603" s="44"/>
      <c r="G603" s="44"/>
      <c r="H603" s="44"/>
    </row>
    <row r="604" spans="1:8" x14ac:dyDescent="0.25">
      <c r="A604" s="31">
        <v>43124</v>
      </c>
      <c r="B604">
        <v>105.3</v>
      </c>
      <c r="C604">
        <v>103.2</v>
      </c>
      <c r="D604">
        <v>101</v>
      </c>
      <c r="F604" s="44"/>
      <c r="G604" s="44"/>
      <c r="H604" s="44"/>
    </row>
    <row r="605" spans="1:8" x14ac:dyDescent="0.25">
      <c r="A605" s="31">
        <v>43123</v>
      </c>
      <c r="B605">
        <v>105.3</v>
      </c>
      <c r="C605">
        <v>103.7</v>
      </c>
      <c r="D605">
        <v>101.4</v>
      </c>
      <c r="F605" s="44"/>
      <c r="G605" s="44"/>
      <c r="H605" s="44"/>
    </row>
    <row r="606" spans="1:8" x14ac:dyDescent="0.25">
      <c r="A606" s="31">
        <v>43122</v>
      </c>
      <c r="B606">
        <v>105.1</v>
      </c>
      <c r="C606">
        <v>103.5</v>
      </c>
      <c r="D606">
        <v>101.4</v>
      </c>
      <c r="F606" s="44"/>
      <c r="G606" s="44"/>
      <c r="H606" s="44"/>
    </row>
    <row r="607" spans="1:8" x14ac:dyDescent="0.25">
      <c r="A607" s="31">
        <v>43119</v>
      </c>
      <c r="B607">
        <v>104.2</v>
      </c>
      <c r="C607">
        <v>103.2</v>
      </c>
      <c r="D607">
        <v>101.2</v>
      </c>
      <c r="F607" s="44"/>
      <c r="G607" s="44"/>
      <c r="H607" s="44"/>
    </row>
    <row r="608" spans="1:8" x14ac:dyDescent="0.25">
      <c r="A608" s="31">
        <v>43118</v>
      </c>
      <c r="B608">
        <v>103.8</v>
      </c>
      <c r="C608">
        <v>102.7</v>
      </c>
      <c r="D608">
        <v>100.4</v>
      </c>
      <c r="F608" s="44"/>
      <c r="G608" s="44"/>
      <c r="H608" s="44"/>
    </row>
    <row r="609" spans="1:8" x14ac:dyDescent="0.25">
      <c r="A609" s="31">
        <v>43117</v>
      </c>
      <c r="B609">
        <v>104</v>
      </c>
      <c r="C609">
        <v>102.5</v>
      </c>
      <c r="D609">
        <v>100.7</v>
      </c>
      <c r="F609" s="44"/>
      <c r="G609" s="44"/>
      <c r="H609" s="44"/>
    </row>
    <row r="610" spans="1:8" x14ac:dyDescent="0.25">
      <c r="A610" s="31">
        <v>43116</v>
      </c>
      <c r="B610">
        <v>103</v>
      </c>
      <c r="C610">
        <v>102.6</v>
      </c>
      <c r="D610">
        <v>100.4</v>
      </c>
      <c r="F610" s="44"/>
      <c r="G610" s="44"/>
      <c r="H610" s="44"/>
    </row>
    <row r="611" spans="1:8" x14ac:dyDescent="0.25">
      <c r="A611" s="31">
        <v>43115</v>
      </c>
      <c r="B611">
        <v>103.4</v>
      </c>
      <c r="C611">
        <v>102.4</v>
      </c>
      <c r="D611">
        <v>100.1</v>
      </c>
      <c r="F611" s="44"/>
      <c r="G611" s="44"/>
      <c r="H611" s="44"/>
    </row>
    <row r="612" spans="1:8" x14ac:dyDescent="0.25">
      <c r="A612" s="31">
        <v>43112</v>
      </c>
      <c r="B612">
        <v>103.4</v>
      </c>
      <c r="C612">
        <v>102.6</v>
      </c>
      <c r="D612">
        <v>100.2</v>
      </c>
      <c r="F612" s="44"/>
      <c r="G612" s="44"/>
      <c r="H612" s="44"/>
    </row>
    <row r="613" spans="1:8" x14ac:dyDescent="0.25">
      <c r="A613" s="31">
        <v>43111</v>
      </c>
      <c r="B613">
        <v>102.7</v>
      </c>
      <c r="C613">
        <v>102.3</v>
      </c>
      <c r="D613">
        <v>100.9</v>
      </c>
      <c r="F613" s="44"/>
      <c r="G613" s="44"/>
      <c r="H613" s="44"/>
    </row>
    <row r="614" spans="1:8" x14ac:dyDescent="0.25">
      <c r="A614" s="31">
        <v>43110</v>
      </c>
      <c r="B614">
        <v>101.9</v>
      </c>
      <c r="C614">
        <v>102.6</v>
      </c>
      <c r="D614">
        <v>101.8</v>
      </c>
      <c r="F614" s="44"/>
      <c r="G614" s="44"/>
      <c r="H614" s="44"/>
    </row>
    <row r="615" spans="1:8" x14ac:dyDescent="0.25">
      <c r="A615" s="31">
        <v>43109</v>
      </c>
      <c r="B615">
        <v>102.1</v>
      </c>
      <c r="C615">
        <v>103</v>
      </c>
      <c r="D615">
        <v>102.3</v>
      </c>
      <c r="F615" s="44"/>
      <c r="G615" s="44"/>
      <c r="H615" s="44"/>
    </row>
    <row r="616" spans="1:8" x14ac:dyDescent="0.25">
      <c r="A616" s="31">
        <v>43108</v>
      </c>
      <c r="B616">
        <v>101.9</v>
      </c>
      <c r="C616">
        <v>102.6</v>
      </c>
      <c r="D616">
        <v>102.2</v>
      </c>
      <c r="F616" s="44"/>
      <c r="G616" s="44"/>
      <c r="H616" s="44"/>
    </row>
    <row r="617" spans="1:8" x14ac:dyDescent="0.25">
      <c r="A617" s="31">
        <v>43105</v>
      </c>
      <c r="B617">
        <v>101.8</v>
      </c>
      <c r="C617">
        <v>102.3</v>
      </c>
      <c r="D617">
        <v>101.3</v>
      </c>
      <c r="F617" s="44"/>
      <c r="G617" s="44"/>
      <c r="H617" s="44"/>
    </row>
    <row r="618" spans="1:8" x14ac:dyDescent="0.25">
      <c r="A618" s="31">
        <v>43104</v>
      </c>
      <c r="B618">
        <v>101</v>
      </c>
      <c r="C618">
        <v>101.4</v>
      </c>
      <c r="D618">
        <v>100.5</v>
      </c>
      <c r="F618" s="44"/>
      <c r="G618" s="44"/>
      <c r="H618" s="44"/>
    </row>
    <row r="619" spans="1:8" x14ac:dyDescent="0.25">
      <c r="A619" s="31">
        <v>43103</v>
      </c>
      <c r="B619">
        <v>100.6</v>
      </c>
      <c r="C619">
        <v>100.5</v>
      </c>
      <c r="D619">
        <v>100.3</v>
      </c>
      <c r="F619" s="44"/>
      <c r="G619" s="44"/>
      <c r="H619" s="44"/>
    </row>
    <row r="620" spans="1:8" x14ac:dyDescent="0.25">
      <c r="A620" s="31">
        <v>43102</v>
      </c>
      <c r="B620">
        <v>100</v>
      </c>
      <c r="C620">
        <v>100</v>
      </c>
      <c r="D620">
        <v>100</v>
      </c>
    </row>
  </sheetData>
  <hyperlinks>
    <hyperlink ref="A1" location="Figuroversigt!A1" display="Figuroversigt"/>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AK37"/>
  <sheetViews>
    <sheetView workbookViewId="0">
      <selection activeCell="E11" sqref="E11"/>
    </sheetView>
  </sheetViews>
  <sheetFormatPr defaultColWidth="15.42578125" defaultRowHeight="15" x14ac:dyDescent="0.25"/>
  <cols>
    <col min="1" max="1" width="12.5703125" bestFit="1" customWidth="1"/>
    <col min="2" max="2" width="15.85546875" customWidth="1"/>
    <col min="3" max="3" width="34" customWidth="1"/>
  </cols>
  <sheetData>
    <row r="1" spans="1:37" x14ac:dyDescent="0.25">
      <c r="A1" s="4" t="s">
        <v>3</v>
      </c>
      <c r="B1" s="26"/>
      <c r="C1" s="26"/>
    </row>
    <row r="2" spans="1:37" x14ac:dyDescent="0.25">
      <c r="A2" s="26"/>
      <c r="B2" s="26"/>
      <c r="C2" s="26"/>
    </row>
    <row r="3" spans="1:37" ht="16.5" x14ac:dyDescent="0.3">
      <c r="A3" s="5" t="s">
        <v>4</v>
      </c>
      <c r="B3" s="6" t="s">
        <v>79</v>
      </c>
      <c r="C3" s="7" t="s">
        <v>513</v>
      </c>
    </row>
    <row r="5" spans="1:37" x14ac:dyDescent="0.25">
      <c r="C5" s="44"/>
      <c r="D5" s="44" t="s">
        <v>99</v>
      </c>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row>
    <row r="6" spans="1:37" x14ac:dyDescent="0.25">
      <c r="C6" t="s">
        <v>228</v>
      </c>
      <c r="D6">
        <v>34.299999999999997</v>
      </c>
    </row>
    <row r="7" spans="1:37" ht="14.45" x14ac:dyDescent="0.3">
      <c r="C7" t="s">
        <v>229</v>
      </c>
      <c r="D7">
        <v>34</v>
      </c>
      <c r="E7" s="61"/>
      <c r="F7" s="37"/>
      <c r="G7" s="37"/>
      <c r="H7" s="37"/>
      <c r="I7" s="61"/>
      <c r="J7" s="28"/>
      <c r="K7" s="28"/>
      <c r="L7" s="28"/>
      <c r="M7" s="29"/>
      <c r="N7" s="28"/>
      <c r="O7" s="28"/>
      <c r="P7" s="28"/>
      <c r="Q7" s="29"/>
      <c r="R7" s="28"/>
      <c r="S7" s="28"/>
      <c r="T7" s="28"/>
      <c r="U7" s="29"/>
      <c r="V7" s="28"/>
      <c r="W7" s="28"/>
      <c r="X7" s="28"/>
      <c r="Y7" s="29"/>
      <c r="Z7" s="28"/>
      <c r="AA7" s="28"/>
      <c r="AB7" s="28"/>
      <c r="AC7" s="29"/>
      <c r="AD7" s="28"/>
      <c r="AE7" s="28"/>
      <c r="AF7" s="28"/>
      <c r="AG7" s="29"/>
      <c r="AH7" s="27"/>
      <c r="AI7" s="28"/>
      <c r="AJ7" s="27"/>
      <c r="AK7" s="28"/>
    </row>
    <row r="8" spans="1:37" x14ac:dyDescent="0.25">
      <c r="C8" t="s">
        <v>230</v>
      </c>
      <c r="D8">
        <v>5.5</v>
      </c>
    </row>
    <row r="9" spans="1:37" x14ac:dyDescent="0.25">
      <c r="C9" s="44" t="s">
        <v>224</v>
      </c>
      <c r="D9">
        <v>11.1</v>
      </c>
    </row>
    <row r="10" spans="1:37" x14ac:dyDescent="0.25">
      <c r="C10" s="44" t="s">
        <v>225</v>
      </c>
      <c r="D10">
        <v>2.9</v>
      </c>
    </row>
    <row r="11" spans="1:37" x14ac:dyDescent="0.25">
      <c r="C11" s="44" t="s">
        <v>231</v>
      </c>
      <c r="D11">
        <v>8.6</v>
      </c>
    </row>
    <row r="12" spans="1:37" x14ac:dyDescent="0.25">
      <c r="C12" s="44" t="s">
        <v>221</v>
      </c>
      <c r="D12">
        <v>3.6</v>
      </c>
    </row>
    <row r="13" spans="1:37" x14ac:dyDescent="0.25">
      <c r="D13" s="44"/>
      <c r="E13" s="44"/>
      <c r="F13" s="44"/>
      <c r="G13" s="44"/>
      <c r="H13" s="44"/>
    </row>
    <row r="14" spans="1:37" x14ac:dyDescent="0.25">
      <c r="D14" s="44"/>
      <c r="E14" s="44"/>
      <c r="F14" s="44"/>
      <c r="G14" s="44"/>
      <c r="H14" s="44"/>
    </row>
    <row r="15" spans="1:37" x14ac:dyDescent="0.25">
      <c r="D15" s="44"/>
      <c r="E15" s="44"/>
      <c r="F15" s="44"/>
      <c r="G15" s="44"/>
      <c r="H15" s="44"/>
    </row>
    <row r="16" spans="1:37" x14ac:dyDescent="0.25">
      <c r="D16" s="44"/>
      <c r="E16" s="44"/>
      <c r="F16" s="44"/>
      <c r="G16" s="44"/>
      <c r="H16" s="44"/>
    </row>
    <row r="17" spans="4:11" x14ac:dyDescent="0.25">
      <c r="D17" s="44"/>
      <c r="E17" s="44"/>
      <c r="F17" s="44"/>
      <c r="G17" s="44"/>
      <c r="H17" s="44"/>
      <c r="I17" s="44"/>
    </row>
    <row r="19" spans="4:11" x14ac:dyDescent="0.25">
      <c r="K19" s="44"/>
    </row>
    <row r="20" spans="4:11" x14ac:dyDescent="0.25">
      <c r="J20" s="44"/>
      <c r="K20" s="44"/>
    </row>
    <row r="21" spans="4:11" x14ac:dyDescent="0.25">
      <c r="J21" s="44"/>
      <c r="K21" s="44"/>
    </row>
    <row r="22" spans="4:11" x14ac:dyDescent="0.25">
      <c r="J22" s="44"/>
      <c r="K22" s="44"/>
    </row>
    <row r="23" spans="4:11" x14ac:dyDescent="0.25">
      <c r="J23" s="44"/>
      <c r="K23" s="44"/>
    </row>
    <row r="24" spans="4:11" x14ac:dyDescent="0.25">
      <c r="J24" s="44"/>
      <c r="K24" s="44"/>
    </row>
    <row r="25" spans="4:11" x14ac:dyDescent="0.25">
      <c r="J25" s="44"/>
      <c r="K25" s="44"/>
    </row>
    <row r="26" spans="4:11" x14ac:dyDescent="0.25">
      <c r="J26" s="44"/>
      <c r="K26" s="44"/>
    </row>
    <row r="27" spans="4:11" x14ac:dyDescent="0.25">
      <c r="J27" s="44"/>
      <c r="K27" s="44"/>
    </row>
    <row r="28" spans="4:11" x14ac:dyDescent="0.25">
      <c r="J28" s="44"/>
      <c r="K28" s="44"/>
    </row>
    <row r="29" spans="4:11" x14ac:dyDescent="0.25">
      <c r="J29" s="44"/>
      <c r="K29" s="44"/>
    </row>
    <row r="30" spans="4:11" x14ac:dyDescent="0.25">
      <c r="J30" s="44"/>
      <c r="K30" s="44"/>
    </row>
    <row r="31" spans="4:11" x14ac:dyDescent="0.25">
      <c r="J31" s="44"/>
      <c r="K31" s="44"/>
    </row>
    <row r="32" spans="4:11" x14ac:dyDescent="0.25">
      <c r="J32" s="44"/>
      <c r="K32" s="44"/>
    </row>
    <row r="33" spans="10:11" x14ac:dyDescent="0.25">
      <c r="J33" s="44"/>
      <c r="K33" s="44"/>
    </row>
    <row r="34" spans="10:11" x14ac:dyDescent="0.25">
      <c r="J34" s="44"/>
      <c r="K34" s="44"/>
    </row>
    <row r="35" spans="10:11" x14ac:dyDescent="0.25">
      <c r="J35" s="44"/>
      <c r="K35" s="44"/>
    </row>
    <row r="36" spans="10:11" x14ac:dyDescent="0.25">
      <c r="J36" s="44"/>
      <c r="K36" s="44"/>
    </row>
    <row r="37" spans="10:11" x14ac:dyDescent="0.25">
      <c r="J37" s="44"/>
      <c r="K37" s="44"/>
    </row>
  </sheetData>
  <hyperlinks>
    <hyperlink ref="A1" location="Figuroversigt!A1" display="Figuroversigt"/>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AK28"/>
  <sheetViews>
    <sheetView workbookViewId="0">
      <selection activeCell="E8" sqref="E8"/>
    </sheetView>
  </sheetViews>
  <sheetFormatPr defaultColWidth="11.7109375" defaultRowHeight="15" x14ac:dyDescent="0.25"/>
  <cols>
    <col min="1" max="1" width="12.5703125" bestFit="1" customWidth="1"/>
    <col min="2" max="3" width="26.7109375" customWidth="1"/>
  </cols>
  <sheetData>
    <row r="1" spans="1:37" x14ac:dyDescent="0.25">
      <c r="A1" s="4" t="s">
        <v>3</v>
      </c>
      <c r="B1" s="27"/>
      <c r="C1" s="27"/>
    </row>
    <row r="2" spans="1:37" x14ac:dyDescent="0.25">
      <c r="A2" s="27"/>
      <c r="B2" s="27"/>
      <c r="C2" s="27"/>
    </row>
    <row r="3" spans="1:37" ht="16.5" x14ac:dyDescent="0.3">
      <c r="A3" s="5" t="s">
        <v>4</v>
      </c>
      <c r="B3" s="6" t="s">
        <v>263</v>
      </c>
      <c r="C3" s="7" t="s">
        <v>514</v>
      </c>
    </row>
    <row r="5" spans="1:37" x14ac:dyDescent="0.25">
      <c r="A5" s="30" t="s">
        <v>236</v>
      </c>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row>
    <row r="6" spans="1:37" x14ac:dyDescent="0.25">
      <c r="A6" t="s">
        <v>42</v>
      </c>
      <c r="D6" s="27"/>
      <c r="E6" s="27"/>
      <c r="F6" s="27"/>
      <c r="G6" s="44"/>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row>
    <row r="7" spans="1:37" x14ac:dyDescent="0.25">
      <c r="A7" t="s">
        <v>117</v>
      </c>
      <c r="B7" s="44" t="s">
        <v>233</v>
      </c>
      <c r="C7" s="61" t="s">
        <v>234</v>
      </c>
      <c r="D7" s="27"/>
      <c r="E7" s="44"/>
      <c r="F7" s="44"/>
      <c r="G7" s="44"/>
      <c r="H7" s="59"/>
      <c r="I7" s="59"/>
      <c r="J7" s="30"/>
      <c r="K7" s="30"/>
      <c r="L7" s="30"/>
      <c r="M7" s="29"/>
      <c r="N7" s="30"/>
      <c r="O7" s="30"/>
      <c r="P7" s="30"/>
      <c r="Q7" s="29"/>
      <c r="R7" s="30"/>
      <c r="S7" s="30"/>
      <c r="T7" s="30"/>
      <c r="U7" s="29"/>
      <c r="V7" s="30"/>
      <c r="W7" s="30"/>
      <c r="X7" s="30"/>
      <c r="Y7" s="29"/>
      <c r="Z7" s="30"/>
      <c r="AA7" s="30"/>
      <c r="AB7" s="30"/>
      <c r="AC7" s="29"/>
      <c r="AD7" s="30"/>
      <c r="AE7" s="30"/>
      <c r="AF7" s="30"/>
      <c r="AG7" s="29"/>
      <c r="AH7" s="27"/>
      <c r="AI7" s="30"/>
      <c r="AJ7" s="27"/>
      <c r="AK7" s="30"/>
    </row>
    <row r="8" spans="1:37" ht="14.45" x14ac:dyDescent="0.3">
      <c r="A8" t="s">
        <v>43</v>
      </c>
      <c r="B8" s="42">
        <v>9.6</v>
      </c>
      <c r="C8" s="42">
        <v>1.6</v>
      </c>
      <c r="D8" s="44"/>
      <c r="E8" s="44"/>
      <c r="F8" s="44"/>
      <c r="G8" s="44"/>
      <c r="H8" s="59"/>
      <c r="I8" s="59"/>
      <c r="K8" s="44"/>
      <c r="L8" s="44"/>
      <c r="M8" s="42"/>
    </row>
    <row r="9" spans="1:37" ht="14.45" x14ac:dyDescent="0.3">
      <c r="A9" t="s">
        <v>44</v>
      </c>
      <c r="B9" s="42">
        <v>11.1</v>
      </c>
      <c r="C9" s="42">
        <v>0.4</v>
      </c>
      <c r="D9" s="44"/>
      <c r="E9" s="44"/>
      <c r="F9" s="44"/>
      <c r="G9" s="44"/>
      <c r="H9" s="59"/>
      <c r="I9" s="59"/>
      <c r="J9" s="44"/>
      <c r="K9" s="44"/>
      <c r="L9" s="44"/>
      <c r="M9" s="42"/>
    </row>
    <row r="10" spans="1:37" ht="14.45" x14ac:dyDescent="0.3">
      <c r="A10" t="s">
        <v>45</v>
      </c>
      <c r="B10" s="42">
        <v>7.1</v>
      </c>
      <c r="C10" s="42">
        <v>0.6</v>
      </c>
      <c r="D10" s="44"/>
      <c r="E10" s="44"/>
      <c r="F10" s="44"/>
      <c r="G10" s="44"/>
      <c r="H10" s="59"/>
      <c r="I10" s="59"/>
      <c r="J10" s="44"/>
      <c r="K10" s="44"/>
      <c r="L10" s="44"/>
      <c r="M10" s="42"/>
    </row>
    <row r="11" spans="1:37" ht="14.45" x14ac:dyDescent="0.3">
      <c r="A11" t="s">
        <v>46</v>
      </c>
      <c r="B11" s="42">
        <v>9.1</v>
      </c>
      <c r="C11" s="42">
        <v>0.5</v>
      </c>
      <c r="D11" s="44"/>
      <c r="E11" s="44"/>
      <c r="F11" s="44"/>
      <c r="G11" s="44"/>
      <c r="H11" s="59"/>
      <c r="I11" s="59"/>
      <c r="J11" s="44"/>
      <c r="K11" s="44"/>
      <c r="L11" s="44"/>
      <c r="M11" s="42"/>
    </row>
    <row r="12" spans="1:37" ht="14.45" x14ac:dyDescent="0.3">
      <c r="A12" t="s">
        <v>47</v>
      </c>
      <c r="B12" s="42">
        <v>8.8000000000000007</v>
      </c>
      <c r="C12" s="42">
        <v>0.2</v>
      </c>
      <c r="D12" s="44"/>
      <c r="E12" s="44"/>
      <c r="F12" s="44"/>
      <c r="G12" s="44"/>
      <c r="H12" s="59"/>
      <c r="I12" s="59"/>
      <c r="J12" s="44"/>
      <c r="K12" s="44"/>
      <c r="L12" s="44"/>
      <c r="M12" s="42"/>
    </row>
    <row r="13" spans="1:37" ht="14.45" x14ac:dyDescent="0.3">
      <c r="A13" t="s">
        <v>48</v>
      </c>
      <c r="B13" s="42">
        <v>9.5</v>
      </c>
      <c r="C13" s="42">
        <v>0.4</v>
      </c>
      <c r="D13" s="44"/>
      <c r="E13" s="44"/>
      <c r="F13" s="44"/>
      <c r="G13" s="44"/>
      <c r="H13" s="59"/>
      <c r="I13" s="59"/>
      <c r="J13" s="44"/>
      <c r="K13" s="44"/>
      <c r="L13" s="44"/>
      <c r="M13" s="42"/>
    </row>
    <row r="14" spans="1:37" ht="14.45" x14ac:dyDescent="0.3">
      <c r="A14" t="s">
        <v>49</v>
      </c>
      <c r="B14" s="42">
        <v>10.9</v>
      </c>
      <c r="C14" s="42">
        <v>0.8</v>
      </c>
      <c r="D14" s="44"/>
      <c r="E14" s="44"/>
      <c r="F14" s="44"/>
      <c r="G14" s="44"/>
      <c r="H14" s="59"/>
      <c r="I14" s="59"/>
      <c r="J14" s="44"/>
      <c r="K14" s="44"/>
      <c r="L14" s="44"/>
      <c r="M14" s="42"/>
    </row>
    <row r="15" spans="1:37" ht="14.45" x14ac:dyDescent="0.3">
      <c r="A15" t="s">
        <v>50</v>
      </c>
      <c r="B15" s="42">
        <v>12.5</v>
      </c>
      <c r="C15" s="42">
        <v>0</v>
      </c>
      <c r="D15" s="44"/>
      <c r="E15" s="44"/>
      <c r="F15" s="44"/>
      <c r="G15" s="44"/>
      <c r="H15" s="59"/>
      <c r="I15" s="59"/>
      <c r="J15" s="44"/>
      <c r="K15" s="44"/>
      <c r="L15" s="44"/>
      <c r="M15" s="42"/>
    </row>
    <row r="16" spans="1:37" ht="14.45" x14ac:dyDescent="0.3">
      <c r="A16" t="s">
        <v>51</v>
      </c>
      <c r="B16" s="42">
        <v>13.2</v>
      </c>
      <c r="C16" s="42">
        <v>-0.2</v>
      </c>
      <c r="D16" s="44"/>
      <c r="E16" s="44"/>
      <c r="F16" s="44"/>
      <c r="G16" s="44"/>
      <c r="H16" s="59"/>
      <c r="I16" s="59"/>
      <c r="J16" s="44"/>
      <c r="K16" s="44"/>
      <c r="L16" s="44"/>
      <c r="M16" s="42"/>
    </row>
    <row r="17" spans="1:28" ht="14.45" x14ac:dyDescent="0.3">
      <c r="A17" t="s">
        <v>52</v>
      </c>
      <c r="B17" s="42">
        <v>12.5</v>
      </c>
      <c r="C17" s="42">
        <v>-0.7</v>
      </c>
      <c r="D17" s="44"/>
      <c r="E17" s="44"/>
      <c r="F17" s="44"/>
      <c r="G17" s="44"/>
      <c r="H17" s="59"/>
      <c r="I17" s="59"/>
      <c r="J17" s="44"/>
      <c r="K17" s="44"/>
      <c r="L17" s="44"/>
      <c r="M17" s="42"/>
      <c r="N17" s="31"/>
      <c r="O17" s="31"/>
      <c r="P17" s="31"/>
      <c r="Q17" s="31"/>
      <c r="R17" s="31"/>
      <c r="S17" s="31"/>
      <c r="T17" s="31"/>
      <c r="U17" s="31"/>
      <c r="V17" s="31"/>
      <c r="W17" s="31"/>
      <c r="X17" s="31"/>
      <c r="Y17" s="31"/>
      <c r="Z17" s="31"/>
      <c r="AA17" s="31"/>
      <c r="AB17" s="31"/>
    </row>
    <row r="18" spans="1:28" ht="14.45" x14ac:dyDescent="0.3">
      <c r="A18" t="s">
        <v>53</v>
      </c>
      <c r="B18" s="42">
        <v>11.4</v>
      </c>
      <c r="C18" s="42">
        <v>-0.7</v>
      </c>
      <c r="D18" s="44"/>
      <c r="E18" s="44"/>
      <c r="F18" s="44"/>
      <c r="G18" s="44"/>
      <c r="H18" s="59"/>
      <c r="I18" s="59"/>
      <c r="J18" s="44"/>
      <c r="K18" s="44"/>
      <c r="L18" s="44"/>
      <c r="M18" s="42"/>
    </row>
    <row r="19" spans="1:28" ht="14.45" x14ac:dyDescent="0.3">
      <c r="A19" t="s">
        <v>54</v>
      </c>
      <c r="B19" s="42">
        <v>9.6</v>
      </c>
      <c r="C19" s="42">
        <v>0.2</v>
      </c>
      <c r="D19" s="44"/>
      <c r="E19" s="44"/>
      <c r="F19" s="44"/>
      <c r="G19" s="44"/>
      <c r="H19" s="59"/>
      <c r="I19" s="59"/>
      <c r="J19" s="44"/>
      <c r="K19" s="44"/>
      <c r="L19" s="44"/>
      <c r="M19" s="42"/>
    </row>
    <row r="20" spans="1:28" ht="14.45" x14ac:dyDescent="0.3">
      <c r="A20" t="s">
        <v>55</v>
      </c>
      <c r="B20" s="42">
        <v>10.1</v>
      </c>
      <c r="C20" s="42">
        <v>0.4</v>
      </c>
      <c r="D20" s="44"/>
      <c r="E20" s="44"/>
      <c r="F20" s="44"/>
      <c r="G20" s="44"/>
      <c r="H20" s="59"/>
      <c r="I20" s="59"/>
      <c r="J20" s="44"/>
      <c r="K20" s="44"/>
      <c r="L20" s="44"/>
      <c r="M20" s="42"/>
    </row>
    <row r="21" spans="1:28" ht="14.45" x14ac:dyDescent="0.3">
      <c r="A21" t="s">
        <v>56</v>
      </c>
      <c r="B21" s="42">
        <v>9.6999999999999993</v>
      </c>
      <c r="C21" s="42">
        <v>-0.2</v>
      </c>
      <c r="D21" s="44"/>
      <c r="E21" s="44"/>
      <c r="F21" s="44"/>
      <c r="G21" s="44"/>
      <c r="H21" s="59"/>
      <c r="I21" s="59"/>
      <c r="J21" s="44"/>
      <c r="K21" s="44"/>
      <c r="L21" s="44"/>
      <c r="M21" s="42"/>
    </row>
    <row r="22" spans="1:28" ht="14.45" x14ac:dyDescent="0.3">
      <c r="A22" t="s">
        <v>57</v>
      </c>
      <c r="B22" s="42">
        <v>7.6</v>
      </c>
      <c r="C22" s="42">
        <v>0.3</v>
      </c>
      <c r="D22" s="44"/>
      <c r="E22" s="44"/>
      <c r="F22" s="44"/>
      <c r="G22" s="44"/>
      <c r="H22" s="59"/>
      <c r="I22" s="59"/>
      <c r="J22" s="44"/>
      <c r="K22" s="44"/>
      <c r="L22" s="44"/>
      <c r="M22" s="42"/>
    </row>
    <row r="23" spans="1:28" ht="14.45" x14ac:dyDescent="0.3">
      <c r="A23" t="s">
        <v>58</v>
      </c>
      <c r="B23" s="42">
        <v>7.3</v>
      </c>
      <c r="C23" s="42">
        <v>0.2</v>
      </c>
      <c r="D23" s="44"/>
      <c r="E23" s="44"/>
      <c r="F23" s="44"/>
      <c r="G23" s="44"/>
      <c r="H23" s="59"/>
      <c r="I23" s="59"/>
      <c r="J23" s="44"/>
      <c r="K23" s="44"/>
      <c r="L23" s="44"/>
      <c r="M23" s="42"/>
    </row>
    <row r="24" spans="1:28" ht="14.45" x14ac:dyDescent="0.3">
      <c r="A24" t="s">
        <v>59</v>
      </c>
      <c r="B24" s="42">
        <v>8.1</v>
      </c>
      <c r="C24" s="42">
        <v>0.8</v>
      </c>
      <c r="D24" s="44"/>
      <c r="E24" s="44"/>
      <c r="F24" s="44"/>
      <c r="G24" s="44"/>
      <c r="H24" s="59"/>
      <c r="I24" s="59"/>
      <c r="J24" s="44"/>
      <c r="K24" s="44"/>
      <c r="L24" s="44"/>
      <c r="M24" s="42"/>
    </row>
    <row r="25" spans="1:28" ht="14.45" x14ac:dyDescent="0.3">
      <c r="A25" t="s">
        <v>76</v>
      </c>
      <c r="B25" s="42">
        <v>9.1</v>
      </c>
      <c r="C25" s="42">
        <v>0.4</v>
      </c>
      <c r="D25" s="44"/>
      <c r="E25" s="44"/>
      <c r="F25" s="44"/>
      <c r="G25" s="44"/>
      <c r="H25" s="59"/>
      <c r="I25" s="59"/>
      <c r="J25" s="44"/>
      <c r="K25" s="44"/>
      <c r="L25" s="44"/>
      <c r="M25" s="42"/>
    </row>
    <row r="26" spans="1:28" ht="14.45" x14ac:dyDescent="0.3">
      <c r="A26" t="s">
        <v>77</v>
      </c>
      <c r="B26" s="42">
        <v>7.3</v>
      </c>
      <c r="C26" s="42">
        <v>0.5</v>
      </c>
      <c r="D26" s="44"/>
      <c r="E26" s="44"/>
      <c r="F26" s="44"/>
      <c r="G26" s="44"/>
      <c r="H26" s="59"/>
      <c r="I26" s="59"/>
      <c r="J26" s="44"/>
      <c r="K26" s="44"/>
      <c r="L26" s="44"/>
      <c r="M26" s="42"/>
    </row>
    <row r="27" spans="1:28" ht="14.45" x14ac:dyDescent="0.3">
      <c r="A27" t="s">
        <v>232</v>
      </c>
      <c r="B27" s="42">
        <v>8.5</v>
      </c>
      <c r="C27" s="42">
        <v>0.8</v>
      </c>
      <c r="D27" s="44"/>
      <c r="E27" s="44"/>
      <c r="F27" s="44"/>
      <c r="G27" s="44"/>
      <c r="H27" s="59"/>
      <c r="I27" s="59"/>
      <c r="J27" s="44"/>
      <c r="K27" s="44"/>
      <c r="L27" s="44"/>
      <c r="M27" s="42"/>
    </row>
    <row r="28" spans="1:28" ht="14.45" x14ac:dyDescent="0.3">
      <c r="A28" t="s">
        <v>118</v>
      </c>
      <c r="B28" s="42">
        <v>-3.2</v>
      </c>
      <c r="C28" s="42">
        <v>7</v>
      </c>
      <c r="F28" s="44"/>
      <c r="G28" s="44"/>
      <c r="H28" s="59"/>
      <c r="J28" s="44"/>
      <c r="K28" s="44"/>
      <c r="L28" s="44"/>
      <c r="M28" s="42"/>
    </row>
  </sheetData>
  <hyperlinks>
    <hyperlink ref="A1" location="Figuroversigt!A1" display="Figuroversigt"/>
  </hyperlinks>
  <pageMargins left="0.7" right="0.7" top="0.75" bottom="0.75" header="0.3" footer="0.3"/>
  <pageSetup paperSize="9" orientation="portrait" horizontalDpi="300"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8"/>
  <sheetViews>
    <sheetView workbookViewId="0">
      <selection activeCell="E19" sqref="E19"/>
    </sheetView>
  </sheetViews>
  <sheetFormatPr defaultRowHeight="15" x14ac:dyDescent="0.25"/>
  <cols>
    <col min="1" max="1" width="12.5703125" bestFit="1" customWidth="1"/>
    <col min="2" max="3" width="26.7109375" customWidth="1"/>
  </cols>
  <sheetData>
    <row r="1" spans="1:12" x14ac:dyDescent="0.25">
      <c r="A1" s="4" t="s">
        <v>3</v>
      </c>
      <c r="B1" s="44"/>
      <c r="C1" s="44"/>
    </row>
    <row r="2" spans="1:12" x14ac:dyDescent="0.25">
      <c r="A2" s="44"/>
      <c r="B2" s="44"/>
      <c r="C2" s="44"/>
    </row>
    <row r="3" spans="1:12" ht="16.5" x14ac:dyDescent="0.3">
      <c r="A3" s="5" t="s">
        <v>4</v>
      </c>
      <c r="B3" s="6" t="s">
        <v>264</v>
      </c>
      <c r="C3" s="7" t="s">
        <v>514</v>
      </c>
    </row>
    <row r="5" spans="1:12" x14ac:dyDescent="0.25">
      <c r="A5" s="30" t="s">
        <v>65</v>
      </c>
    </row>
    <row r="6" spans="1:12" x14ac:dyDescent="0.25">
      <c r="A6" t="s">
        <v>235</v>
      </c>
      <c r="E6" s="44"/>
    </row>
    <row r="7" spans="1:12" x14ac:dyDescent="0.25">
      <c r="A7" t="s">
        <v>117</v>
      </c>
      <c r="B7" s="44" t="s">
        <v>233</v>
      </c>
      <c r="C7" s="61" t="s">
        <v>234</v>
      </c>
      <c r="D7" s="44"/>
      <c r="E7" s="44"/>
    </row>
    <row r="8" spans="1:12" ht="14.45" x14ac:dyDescent="0.3">
      <c r="A8" s="44" t="s">
        <v>43</v>
      </c>
      <c r="B8" s="44">
        <v>549</v>
      </c>
      <c r="C8" s="44">
        <v>473</v>
      </c>
      <c r="D8" s="44"/>
      <c r="E8" s="44"/>
      <c r="K8" s="44"/>
      <c r="L8" s="44"/>
    </row>
    <row r="9" spans="1:12" ht="14.45" x14ac:dyDescent="0.3">
      <c r="A9" s="44" t="s">
        <v>44</v>
      </c>
      <c r="B9" s="44">
        <v>282</v>
      </c>
      <c r="C9" s="44">
        <v>503</v>
      </c>
      <c r="D9" s="44"/>
      <c r="E9" s="44"/>
      <c r="G9" s="44"/>
      <c r="H9" s="44"/>
      <c r="J9" s="44"/>
      <c r="K9" s="44"/>
      <c r="L9" s="44"/>
    </row>
    <row r="10" spans="1:12" ht="14.45" x14ac:dyDescent="0.3">
      <c r="A10" s="44" t="s">
        <v>45</v>
      </c>
      <c r="B10" s="44">
        <v>151</v>
      </c>
      <c r="C10" s="44">
        <v>377</v>
      </c>
      <c r="D10" s="44"/>
      <c r="E10" s="44"/>
      <c r="G10" s="44"/>
      <c r="H10" s="44"/>
      <c r="J10" s="44"/>
      <c r="K10" s="44"/>
      <c r="L10" s="44"/>
    </row>
    <row r="11" spans="1:12" ht="14.45" x14ac:dyDescent="0.3">
      <c r="A11" s="44" t="s">
        <v>46</v>
      </c>
      <c r="B11" s="44">
        <v>574</v>
      </c>
      <c r="C11" s="44">
        <v>467</v>
      </c>
      <c r="D11" s="44"/>
      <c r="E11" s="44"/>
      <c r="G11" s="44"/>
      <c r="H11" s="44"/>
      <c r="J11" s="44"/>
      <c r="K11" s="44"/>
      <c r="L11" s="44"/>
    </row>
    <row r="12" spans="1:12" ht="14.45" x14ac:dyDescent="0.3">
      <c r="A12" s="44" t="s">
        <v>47</v>
      </c>
      <c r="B12" s="44">
        <v>402</v>
      </c>
      <c r="C12" s="44">
        <v>294</v>
      </c>
      <c r="D12" s="44"/>
      <c r="E12" s="44"/>
      <c r="G12" s="44"/>
      <c r="H12" s="44"/>
      <c r="J12" s="44"/>
      <c r="K12" s="44"/>
      <c r="L12" s="44"/>
    </row>
    <row r="13" spans="1:12" ht="14.45" x14ac:dyDescent="0.3">
      <c r="A13" s="44" t="s">
        <v>48</v>
      </c>
      <c r="B13" s="44">
        <v>583</v>
      </c>
      <c r="C13" s="44">
        <v>351</v>
      </c>
      <c r="D13" s="44"/>
      <c r="E13" s="44"/>
      <c r="G13" s="44"/>
      <c r="H13" s="44"/>
      <c r="J13" s="44"/>
      <c r="K13" s="44"/>
      <c r="L13" s="44"/>
    </row>
    <row r="14" spans="1:12" ht="14.45" x14ac:dyDescent="0.3">
      <c r="A14" s="44" t="s">
        <v>49</v>
      </c>
      <c r="B14" s="44">
        <v>927</v>
      </c>
      <c r="C14" s="44">
        <v>315</v>
      </c>
      <c r="D14" s="44"/>
      <c r="E14" s="44"/>
      <c r="G14" s="44"/>
      <c r="H14" s="44"/>
      <c r="J14" s="44"/>
      <c r="K14" s="44"/>
      <c r="L14" s="44"/>
    </row>
    <row r="15" spans="1:12" ht="14.45" x14ac:dyDescent="0.3">
      <c r="A15" s="44" t="s">
        <v>50</v>
      </c>
      <c r="B15" s="44">
        <v>723</v>
      </c>
      <c r="C15" s="44">
        <v>405</v>
      </c>
      <c r="D15" s="44"/>
      <c r="E15" s="44"/>
      <c r="G15" s="44"/>
      <c r="H15" s="44"/>
      <c r="J15" s="44"/>
      <c r="K15" s="44"/>
      <c r="L15" s="44"/>
    </row>
    <row r="16" spans="1:12" ht="14.45" x14ac:dyDescent="0.3">
      <c r="A16" s="44" t="s">
        <v>51</v>
      </c>
      <c r="B16" s="44">
        <v>1037</v>
      </c>
      <c r="C16" s="44">
        <v>110</v>
      </c>
      <c r="D16" s="44"/>
      <c r="E16" s="44"/>
      <c r="G16" s="44"/>
      <c r="H16" s="44"/>
      <c r="J16" s="44"/>
      <c r="K16" s="44"/>
      <c r="L16" s="44"/>
    </row>
    <row r="17" spans="1:12" ht="14.45" x14ac:dyDescent="0.3">
      <c r="A17" s="44" t="s">
        <v>52</v>
      </c>
      <c r="B17" s="44">
        <v>1015</v>
      </c>
      <c r="C17" s="44">
        <v>127</v>
      </c>
      <c r="D17" s="44"/>
      <c r="E17" s="44"/>
      <c r="G17" s="44"/>
      <c r="H17" s="44"/>
      <c r="J17" s="44"/>
      <c r="K17" s="44"/>
      <c r="L17" s="44"/>
    </row>
    <row r="18" spans="1:12" ht="14.45" x14ac:dyDescent="0.3">
      <c r="A18" s="44" t="s">
        <v>53</v>
      </c>
      <c r="B18" s="44">
        <v>951</v>
      </c>
      <c r="C18" s="44">
        <v>112</v>
      </c>
      <c r="D18" s="44"/>
      <c r="E18" s="44"/>
      <c r="G18" s="44"/>
      <c r="H18" s="44"/>
      <c r="J18" s="44"/>
      <c r="K18" s="44"/>
      <c r="L18" s="44"/>
    </row>
    <row r="19" spans="1:12" ht="14.45" x14ac:dyDescent="0.3">
      <c r="A19" s="44" t="s">
        <v>54</v>
      </c>
      <c r="B19" s="44">
        <v>1054</v>
      </c>
      <c r="C19" s="44">
        <v>177</v>
      </c>
      <c r="D19" s="44"/>
      <c r="E19" s="44"/>
      <c r="G19" s="44"/>
      <c r="H19" s="44"/>
      <c r="J19" s="44"/>
      <c r="K19" s="44"/>
      <c r="L19" s="44"/>
    </row>
    <row r="20" spans="1:12" ht="14.45" x14ac:dyDescent="0.3">
      <c r="A20" s="44" t="s">
        <v>55</v>
      </c>
      <c r="B20" s="44">
        <v>1194</v>
      </c>
      <c r="C20" s="44">
        <v>18</v>
      </c>
      <c r="D20" s="44"/>
      <c r="E20" s="44"/>
      <c r="G20" s="44"/>
      <c r="H20" s="44"/>
      <c r="J20" s="44"/>
      <c r="K20" s="44"/>
      <c r="L20" s="44"/>
    </row>
    <row r="21" spans="1:12" ht="14.45" x14ac:dyDescent="0.3">
      <c r="A21" s="44" t="s">
        <v>56</v>
      </c>
      <c r="B21" s="44">
        <v>562</v>
      </c>
      <c r="C21" s="44">
        <v>133</v>
      </c>
      <c r="D21" s="44"/>
      <c r="E21" s="44"/>
      <c r="G21" s="44"/>
      <c r="H21" s="44"/>
      <c r="J21" s="44"/>
      <c r="K21" s="44"/>
      <c r="L21" s="44"/>
    </row>
    <row r="22" spans="1:12" ht="14.45" x14ac:dyDescent="0.3">
      <c r="A22" s="44" t="s">
        <v>57</v>
      </c>
      <c r="B22" s="44">
        <v>871</v>
      </c>
      <c r="C22" s="44">
        <v>123</v>
      </c>
      <c r="D22" s="44"/>
      <c r="E22" s="44"/>
      <c r="G22" s="44"/>
      <c r="H22" s="44"/>
      <c r="J22" s="44"/>
      <c r="K22" s="44"/>
      <c r="L22" s="44"/>
    </row>
    <row r="23" spans="1:12" ht="14.45" x14ac:dyDescent="0.3">
      <c r="A23" s="44" t="s">
        <v>58</v>
      </c>
      <c r="B23" s="44">
        <v>336</v>
      </c>
      <c r="C23" s="44">
        <v>164</v>
      </c>
      <c r="D23" s="44"/>
      <c r="E23" s="44"/>
      <c r="G23" s="44"/>
      <c r="H23" s="44"/>
      <c r="J23" s="44"/>
      <c r="K23" s="44"/>
      <c r="L23" s="44"/>
    </row>
    <row r="24" spans="1:12" ht="14.45" x14ac:dyDescent="0.3">
      <c r="A24" s="44" t="s">
        <v>59</v>
      </c>
      <c r="B24" s="44">
        <v>1029</v>
      </c>
      <c r="C24" s="44">
        <v>127</v>
      </c>
      <c r="D24" s="44"/>
      <c r="E24" s="44"/>
      <c r="G24" s="44"/>
      <c r="H24" s="44"/>
      <c r="J24" s="44"/>
      <c r="K24" s="44"/>
      <c r="L24" s="44"/>
    </row>
    <row r="25" spans="1:12" ht="14.45" x14ac:dyDescent="0.3">
      <c r="A25" s="44" t="s">
        <v>76</v>
      </c>
      <c r="B25" s="44">
        <v>1093</v>
      </c>
      <c r="C25" s="44">
        <v>-13</v>
      </c>
      <c r="D25" s="44"/>
      <c r="E25" s="44"/>
      <c r="G25" s="44"/>
      <c r="H25" s="44"/>
      <c r="J25" s="44"/>
      <c r="K25" s="44"/>
      <c r="L25" s="44"/>
    </row>
    <row r="26" spans="1:12" ht="14.45" x14ac:dyDescent="0.3">
      <c r="A26" s="44" t="s">
        <v>77</v>
      </c>
      <c r="B26" s="44">
        <v>1578</v>
      </c>
      <c r="C26" s="44">
        <v>115</v>
      </c>
      <c r="D26" s="44"/>
      <c r="E26" s="44"/>
      <c r="G26" s="44"/>
      <c r="H26" s="44"/>
      <c r="J26" s="44"/>
      <c r="K26" s="44"/>
      <c r="L26" s="44"/>
    </row>
    <row r="27" spans="1:12" ht="14.45" x14ac:dyDescent="0.3">
      <c r="A27" s="44" t="s">
        <v>232</v>
      </c>
      <c r="B27" s="44">
        <v>970</v>
      </c>
      <c r="C27" s="44">
        <v>134</v>
      </c>
      <c r="G27" s="44"/>
      <c r="H27" s="44"/>
      <c r="J27" s="44"/>
      <c r="K27" s="44"/>
      <c r="L27" s="44"/>
    </row>
    <row r="28" spans="1:12" ht="14.45" x14ac:dyDescent="0.3">
      <c r="A28" s="44" t="s">
        <v>118</v>
      </c>
      <c r="B28" s="44">
        <v>-1</v>
      </c>
      <c r="C28" s="44">
        <v>472</v>
      </c>
      <c r="G28" s="44"/>
      <c r="H28" s="44"/>
      <c r="J28" s="44"/>
      <c r="K28" s="44"/>
      <c r="L28" s="44"/>
    </row>
  </sheetData>
  <hyperlinks>
    <hyperlink ref="A1" location="Figuroversigt!A1" display="Figuroversigt"/>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8"/>
  <sheetViews>
    <sheetView workbookViewId="0">
      <selection activeCell="D7" sqref="D7"/>
    </sheetView>
  </sheetViews>
  <sheetFormatPr defaultRowHeight="15" x14ac:dyDescent="0.25"/>
  <cols>
    <col min="1" max="1" width="15.7109375" customWidth="1"/>
    <col min="2" max="2" width="20.7109375" customWidth="1"/>
    <col min="3" max="3" width="16.7109375" customWidth="1"/>
    <col min="4" max="4" width="16.28515625" bestFit="1" customWidth="1"/>
  </cols>
  <sheetData>
    <row r="1" spans="1:14" x14ac:dyDescent="0.25">
      <c r="A1" s="4" t="s">
        <v>3</v>
      </c>
      <c r="B1" s="27"/>
      <c r="C1" s="27"/>
    </row>
    <row r="2" spans="1:14" x14ac:dyDescent="0.25">
      <c r="A2" s="27"/>
      <c r="B2" s="27"/>
      <c r="C2" s="27"/>
    </row>
    <row r="3" spans="1:14" ht="16.5" x14ac:dyDescent="0.3">
      <c r="A3" s="5" t="s">
        <v>4</v>
      </c>
      <c r="B3" s="6" t="s">
        <v>28</v>
      </c>
      <c r="C3" s="7" t="s">
        <v>299</v>
      </c>
    </row>
    <row r="5" spans="1:14" x14ac:dyDescent="0.25">
      <c r="A5" s="44" t="s">
        <v>203</v>
      </c>
      <c r="C5" s="44"/>
    </row>
    <row r="6" spans="1:14" x14ac:dyDescent="0.25">
      <c r="A6" t="s">
        <v>117</v>
      </c>
      <c r="B6" s="44" t="s">
        <v>300</v>
      </c>
      <c r="C6" s="42"/>
    </row>
    <row r="7" spans="1:14" ht="14.45" x14ac:dyDescent="0.3">
      <c r="A7" s="44" t="s">
        <v>43</v>
      </c>
      <c r="B7" s="44">
        <v>0.02</v>
      </c>
      <c r="C7" s="42"/>
      <c r="D7" s="40"/>
      <c r="G7" s="42"/>
    </row>
    <row r="8" spans="1:14" ht="14.45" x14ac:dyDescent="0.3">
      <c r="A8" s="44" t="s">
        <v>44</v>
      </c>
      <c r="B8" s="44">
        <v>1.1000000000000001</v>
      </c>
      <c r="C8" s="42"/>
      <c r="D8" s="44"/>
      <c r="E8" s="44"/>
      <c r="F8" s="44"/>
      <c r="G8" s="42"/>
    </row>
    <row r="9" spans="1:14" ht="14.45" x14ac:dyDescent="0.3">
      <c r="A9" s="44" t="s">
        <v>45</v>
      </c>
      <c r="B9" s="44">
        <v>-1.66</v>
      </c>
      <c r="C9" s="42"/>
      <c r="D9" s="44"/>
      <c r="E9" s="44"/>
      <c r="F9" s="44"/>
      <c r="G9" s="42"/>
    </row>
    <row r="10" spans="1:14" ht="14.45" x14ac:dyDescent="0.3">
      <c r="A10" s="44" t="s">
        <v>46</v>
      </c>
      <c r="B10" s="44">
        <v>0.56999999999999995</v>
      </c>
      <c r="C10" s="42"/>
      <c r="D10" s="44"/>
      <c r="E10" s="44"/>
      <c r="F10" s="44"/>
      <c r="G10" s="42"/>
      <c r="K10" s="44"/>
      <c r="L10" s="44"/>
      <c r="N10" s="44"/>
    </row>
    <row r="11" spans="1:14" ht="14.45" x14ac:dyDescent="0.3">
      <c r="A11" s="44" t="s">
        <v>47</v>
      </c>
      <c r="B11" s="44">
        <v>-0.84</v>
      </c>
      <c r="C11" s="42"/>
      <c r="D11" s="44"/>
      <c r="E11" s="44"/>
      <c r="F11" s="44"/>
      <c r="G11" s="42"/>
      <c r="K11" s="44"/>
      <c r="L11" s="44"/>
      <c r="M11" s="44"/>
      <c r="N11" s="44"/>
    </row>
    <row r="12" spans="1:14" ht="14.45" x14ac:dyDescent="0.3">
      <c r="A12" s="44" t="s">
        <v>48</v>
      </c>
      <c r="B12" s="44">
        <v>0.97</v>
      </c>
      <c r="C12" s="42"/>
      <c r="D12" s="44"/>
      <c r="E12" s="44"/>
      <c r="F12" s="44"/>
      <c r="G12" s="42"/>
      <c r="K12" s="44"/>
      <c r="L12" s="44"/>
      <c r="M12" s="44"/>
      <c r="N12" s="44"/>
    </row>
    <row r="13" spans="1:14" ht="14.45" x14ac:dyDescent="0.3">
      <c r="A13" s="44" t="s">
        <v>49</v>
      </c>
      <c r="B13" s="44">
        <v>2.15</v>
      </c>
      <c r="C13" s="42"/>
      <c r="D13" s="44"/>
      <c r="E13" s="44"/>
      <c r="F13" s="44"/>
      <c r="G13" s="42"/>
      <c r="K13" s="44"/>
      <c r="L13" s="44"/>
      <c r="M13" s="44"/>
      <c r="N13" s="44"/>
    </row>
    <row r="14" spans="1:14" ht="14.45" x14ac:dyDescent="0.3">
      <c r="A14" s="44" t="s">
        <v>50</v>
      </c>
      <c r="B14" s="44">
        <v>2.89</v>
      </c>
      <c r="C14" s="42"/>
      <c r="D14" s="44"/>
      <c r="E14" s="44"/>
      <c r="F14" s="44"/>
      <c r="G14" s="42"/>
      <c r="K14" s="44"/>
      <c r="L14" s="44"/>
      <c r="M14" s="44"/>
      <c r="N14" s="44"/>
    </row>
    <row r="15" spans="1:14" ht="14.45" x14ac:dyDescent="0.3">
      <c r="A15" s="44" t="s">
        <v>51</v>
      </c>
      <c r="B15" s="44">
        <v>4.51</v>
      </c>
      <c r="C15" s="42"/>
      <c r="D15" s="44"/>
      <c r="E15" s="44"/>
      <c r="F15" s="44"/>
      <c r="G15" s="42"/>
      <c r="K15" s="44"/>
      <c r="L15" s="44"/>
      <c r="M15" s="44"/>
      <c r="N15" s="44"/>
    </row>
    <row r="16" spans="1:14" ht="14.45" x14ac:dyDescent="0.3">
      <c r="A16" s="44" t="s">
        <v>52</v>
      </c>
      <c r="B16" s="44">
        <v>3.17</v>
      </c>
      <c r="C16" s="42"/>
      <c r="D16" s="44"/>
      <c r="E16" s="44"/>
      <c r="F16" s="44"/>
      <c r="G16" s="42"/>
      <c r="K16" s="44"/>
      <c r="L16" s="44"/>
      <c r="M16" s="44"/>
      <c r="N16" s="44"/>
    </row>
    <row r="17" spans="1:14" ht="14.45" x14ac:dyDescent="0.3">
      <c r="A17" s="44" t="s">
        <v>53</v>
      </c>
      <c r="B17" s="44">
        <v>2.15</v>
      </c>
      <c r="C17" s="42"/>
      <c r="D17" s="44"/>
      <c r="E17" s="44"/>
      <c r="F17" s="44"/>
      <c r="G17" s="42"/>
      <c r="K17" s="44"/>
      <c r="L17" s="44"/>
      <c r="M17" s="44"/>
      <c r="N17" s="44"/>
    </row>
    <row r="18" spans="1:14" ht="14.45" x14ac:dyDescent="0.3">
      <c r="A18" s="44" t="s">
        <v>54</v>
      </c>
      <c r="B18" s="44">
        <v>0.85</v>
      </c>
      <c r="C18" s="42"/>
      <c r="D18" s="44"/>
      <c r="E18" s="44"/>
      <c r="F18" s="44"/>
      <c r="G18" s="42"/>
      <c r="K18" s="44"/>
      <c r="L18" s="44"/>
      <c r="M18" s="44"/>
      <c r="N18" s="44"/>
    </row>
    <row r="19" spans="1:14" ht="14.45" x14ac:dyDescent="0.3">
      <c r="A19" s="44" t="s">
        <v>55</v>
      </c>
      <c r="B19" s="44">
        <v>2</v>
      </c>
      <c r="C19" s="42"/>
      <c r="D19" s="44"/>
      <c r="E19" s="44"/>
      <c r="F19" s="44"/>
      <c r="G19" s="42"/>
      <c r="K19" s="44"/>
      <c r="L19" s="44"/>
      <c r="M19" s="44"/>
      <c r="N19" s="44"/>
    </row>
    <row r="20" spans="1:14" ht="14.45" x14ac:dyDescent="0.3">
      <c r="A20" s="44" t="s">
        <v>56</v>
      </c>
      <c r="B20" s="44">
        <v>1.5</v>
      </c>
      <c r="C20" s="42"/>
      <c r="D20" s="44"/>
      <c r="E20" s="44"/>
      <c r="F20" s="44"/>
      <c r="G20" s="42"/>
      <c r="K20" s="44"/>
      <c r="L20" s="44"/>
      <c r="M20" s="44"/>
      <c r="N20" s="44"/>
    </row>
    <row r="21" spans="1:14" ht="14.45" x14ac:dyDescent="0.3">
      <c r="A21" s="44" t="s">
        <v>57</v>
      </c>
      <c r="B21" s="44">
        <v>1.25</v>
      </c>
      <c r="C21" s="42"/>
      <c r="D21" s="44"/>
      <c r="E21" s="44"/>
      <c r="F21" s="44"/>
      <c r="G21" s="42"/>
      <c r="K21" s="44"/>
      <c r="L21" s="44"/>
      <c r="M21" s="44"/>
      <c r="N21" s="44"/>
    </row>
    <row r="22" spans="1:14" ht="14.45" x14ac:dyDescent="0.3">
      <c r="A22" s="44" t="s">
        <v>58</v>
      </c>
      <c r="B22" s="44">
        <v>0.36</v>
      </c>
      <c r="C22" s="42"/>
      <c r="D22" s="44"/>
      <c r="E22" s="44"/>
      <c r="F22" s="44"/>
      <c r="G22" s="42"/>
      <c r="K22" s="44"/>
      <c r="L22" s="44"/>
      <c r="M22" s="44"/>
      <c r="N22" s="44"/>
    </row>
    <row r="23" spans="1:14" ht="14.45" x14ac:dyDescent="0.3">
      <c r="A23" s="44" t="s">
        <v>59</v>
      </c>
      <c r="B23" s="44">
        <v>2.04</v>
      </c>
      <c r="C23" s="42"/>
      <c r="D23" s="44"/>
      <c r="E23" s="44"/>
      <c r="F23" s="44"/>
      <c r="G23" s="42"/>
      <c r="K23" s="44"/>
      <c r="L23" s="44"/>
      <c r="M23" s="44"/>
      <c r="N23" s="44"/>
    </row>
    <row r="24" spans="1:14" ht="14.45" x14ac:dyDescent="0.3">
      <c r="A24" s="44" t="s">
        <v>76</v>
      </c>
      <c r="B24" s="44">
        <v>1.18</v>
      </c>
      <c r="C24" s="42"/>
      <c r="D24" s="44"/>
      <c r="E24" s="44"/>
      <c r="F24" s="44"/>
      <c r="G24" s="42"/>
      <c r="K24" s="44"/>
      <c r="L24" s="44"/>
      <c r="M24" s="44"/>
      <c r="N24" s="44"/>
    </row>
    <row r="25" spans="1:14" ht="14.45" x14ac:dyDescent="0.3">
      <c r="A25" s="44" t="s">
        <v>77</v>
      </c>
      <c r="B25" s="44">
        <v>0.11</v>
      </c>
      <c r="D25" s="44"/>
      <c r="E25" s="44"/>
      <c r="F25" s="44"/>
      <c r="G25" s="42"/>
      <c r="K25" s="44"/>
      <c r="L25" s="44"/>
      <c r="M25" s="44"/>
      <c r="N25" s="44"/>
    </row>
    <row r="26" spans="1:14" ht="14.45" x14ac:dyDescent="0.3">
      <c r="A26" s="44" t="s">
        <v>232</v>
      </c>
      <c r="B26" s="44">
        <v>2.2799999999999998</v>
      </c>
      <c r="D26" s="44"/>
      <c r="E26" s="44"/>
      <c r="F26" s="44"/>
      <c r="G26" s="42"/>
      <c r="K26" s="44"/>
      <c r="L26" s="44"/>
      <c r="M26" s="44"/>
      <c r="N26" s="44"/>
    </row>
    <row r="27" spans="1:14" ht="14.45" x14ac:dyDescent="0.3">
      <c r="A27" s="44" t="s">
        <v>118</v>
      </c>
      <c r="B27" s="44">
        <v>-2.27</v>
      </c>
      <c r="D27" s="44"/>
      <c r="E27" s="44"/>
      <c r="F27" s="44"/>
      <c r="G27" s="42"/>
      <c r="K27" s="44"/>
      <c r="L27" s="44"/>
      <c r="M27" s="44"/>
      <c r="N27" s="44"/>
    </row>
    <row r="28" spans="1:14" x14ac:dyDescent="0.25">
      <c r="K28" s="44"/>
      <c r="L28" s="44"/>
      <c r="M28" s="44"/>
      <c r="N28" s="44"/>
    </row>
  </sheetData>
  <hyperlinks>
    <hyperlink ref="A1" location="Figuroversigt!A1" display="Figuroversigt"/>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GX205"/>
  <sheetViews>
    <sheetView workbookViewId="0">
      <selection activeCell="G8" sqref="G8"/>
    </sheetView>
  </sheetViews>
  <sheetFormatPr defaultColWidth="10.85546875" defaultRowHeight="15" x14ac:dyDescent="0.25"/>
  <cols>
    <col min="1" max="1" width="14.85546875" customWidth="1"/>
    <col min="2" max="2" width="14.28515625" customWidth="1"/>
    <col min="3" max="5" width="30.7109375" customWidth="1"/>
  </cols>
  <sheetData>
    <row r="1" spans="1:78" x14ac:dyDescent="0.25">
      <c r="A1" s="4" t="s">
        <v>3</v>
      </c>
      <c r="B1" s="27"/>
      <c r="C1" s="27"/>
    </row>
    <row r="2" spans="1:78" x14ac:dyDescent="0.25">
      <c r="A2" s="27"/>
      <c r="B2" s="27"/>
      <c r="C2" s="27"/>
    </row>
    <row r="3" spans="1:78" ht="16.5" x14ac:dyDescent="0.3">
      <c r="A3" s="5" t="s">
        <v>4</v>
      </c>
      <c r="B3" s="6" t="s">
        <v>29</v>
      </c>
      <c r="C3" s="7" t="s">
        <v>240</v>
      </c>
    </row>
    <row r="5" spans="1:78" x14ac:dyDescent="0.25">
      <c r="C5" t="s">
        <v>241</v>
      </c>
      <c r="D5" t="s">
        <v>115</v>
      </c>
      <c r="E5" s="44" t="s">
        <v>188</v>
      </c>
    </row>
    <row r="6" spans="1:78" ht="14.45" x14ac:dyDescent="0.3">
      <c r="C6" t="s">
        <v>239</v>
      </c>
      <c r="D6">
        <v>24.6</v>
      </c>
      <c r="E6">
        <v>48.6</v>
      </c>
      <c r="F6" s="59"/>
      <c r="G6" s="59"/>
      <c r="H6" s="59"/>
      <c r="I6" s="59"/>
      <c r="J6" s="59"/>
      <c r="K6" s="59"/>
    </row>
    <row r="7" spans="1:78" ht="14.45" x14ac:dyDescent="0.3">
      <c r="C7" t="s">
        <v>243</v>
      </c>
      <c r="D7">
        <v>36.299999999999997</v>
      </c>
      <c r="E7">
        <v>57.4</v>
      </c>
      <c r="F7" s="59"/>
      <c r="G7" s="59"/>
      <c r="H7" s="59"/>
      <c r="I7" s="59"/>
      <c r="J7" s="59"/>
      <c r="K7" s="59"/>
      <c r="L7" s="31"/>
      <c r="M7" s="31"/>
      <c r="N7" s="31"/>
      <c r="O7" s="31"/>
      <c r="P7" s="31"/>
      <c r="Q7" s="31"/>
      <c r="R7" s="31"/>
      <c r="S7" s="31"/>
      <c r="T7" s="31"/>
      <c r="U7" s="31"/>
      <c r="V7" s="31"/>
      <c r="W7" s="31"/>
      <c r="X7" s="31"/>
      <c r="Y7" s="31"/>
      <c r="Z7" s="31"/>
      <c r="AA7" s="31"/>
      <c r="AB7" s="31"/>
      <c r="AC7" s="31"/>
      <c r="AD7" s="31"/>
      <c r="AE7" s="31"/>
      <c r="AF7" s="31"/>
      <c r="AG7" s="31"/>
      <c r="AH7" s="31"/>
      <c r="AI7" s="31"/>
      <c r="AJ7" s="31"/>
      <c r="AK7" s="31"/>
      <c r="AL7" s="31"/>
      <c r="AM7" s="31"/>
      <c r="AN7" s="31"/>
      <c r="AO7" s="31"/>
      <c r="AP7" s="31"/>
      <c r="AQ7" s="31"/>
      <c r="AR7" s="31"/>
      <c r="AS7" s="31"/>
      <c r="AT7" s="31"/>
      <c r="AU7" s="31"/>
      <c r="AV7" s="31"/>
      <c r="AW7" s="31"/>
      <c r="AX7" s="31"/>
      <c r="AY7" s="31"/>
      <c r="AZ7" s="31"/>
      <c r="BA7" s="31"/>
      <c r="BB7" s="31"/>
      <c r="BC7" s="31"/>
      <c r="BD7" s="31"/>
      <c r="BE7" s="31"/>
      <c r="BF7" s="31"/>
      <c r="BG7" s="31"/>
      <c r="BH7" s="31"/>
      <c r="BI7" s="31"/>
      <c r="BJ7" s="31"/>
      <c r="BK7" s="31"/>
      <c r="BL7" s="31"/>
      <c r="BM7" s="31"/>
      <c r="BN7" s="31"/>
      <c r="BO7" s="31"/>
      <c r="BP7" s="31"/>
      <c r="BQ7" s="31"/>
      <c r="BR7" s="31"/>
      <c r="BS7" s="31"/>
      <c r="BT7" s="31"/>
      <c r="BU7" s="31"/>
      <c r="BV7" s="31"/>
      <c r="BW7" s="31"/>
      <c r="BX7" s="31"/>
      <c r="BY7" s="31"/>
      <c r="BZ7" s="31"/>
    </row>
    <row r="8" spans="1:78" x14ac:dyDescent="0.25">
      <c r="A8" s="44"/>
      <c r="C8" t="s">
        <v>242</v>
      </c>
      <c r="D8">
        <v>36.299999999999997</v>
      </c>
      <c r="E8">
        <v>57.4</v>
      </c>
      <c r="F8" s="59"/>
      <c r="G8" s="59"/>
      <c r="H8" s="59"/>
      <c r="I8" s="59"/>
      <c r="J8" s="59"/>
      <c r="K8" s="59"/>
    </row>
    <row r="9" spans="1:78" x14ac:dyDescent="0.25">
      <c r="A9" s="44"/>
      <c r="B9" s="44"/>
      <c r="C9" s="44"/>
      <c r="D9" s="44"/>
      <c r="E9" s="44"/>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3"/>
      <c r="AW9" s="23"/>
      <c r="AX9" s="23"/>
      <c r="AY9" s="23"/>
      <c r="AZ9" s="23"/>
      <c r="BA9" s="23"/>
      <c r="BB9" s="23"/>
      <c r="BC9" s="23"/>
      <c r="BD9" s="23"/>
      <c r="BE9" s="23"/>
      <c r="BF9" s="23"/>
      <c r="BG9" s="23"/>
      <c r="BH9" s="23"/>
      <c r="BI9" s="23"/>
      <c r="BJ9" s="23"/>
      <c r="BK9" s="23"/>
      <c r="BL9" s="23"/>
      <c r="BM9" s="23"/>
      <c r="BN9" s="23"/>
      <c r="BO9" s="23"/>
      <c r="BP9" s="23"/>
      <c r="BQ9" s="23"/>
      <c r="BR9" s="23"/>
      <c r="BS9" s="23"/>
      <c r="BT9" s="23"/>
      <c r="BU9" s="23"/>
      <c r="BV9" s="23"/>
      <c r="BW9" s="23"/>
    </row>
    <row r="10" spans="1:78" x14ac:dyDescent="0.25">
      <c r="A10" s="44"/>
      <c r="B10" s="44"/>
      <c r="C10" s="44"/>
      <c r="D10" s="44"/>
      <c r="E10" s="44"/>
      <c r="F10" s="23"/>
      <c r="G10" s="23"/>
      <c r="H10" s="23"/>
      <c r="M10" s="23"/>
      <c r="N10" s="23"/>
      <c r="O10" s="23"/>
      <c r="P10" s="23"/>
      <c r="Q10" s="23"/>
      <c r="R10" s="23"/>
      <c r="S10" s="23"/>
      <c r="T10" s="23"/>
      <c r="U10" s="23"/>
      <c r="V10" s="23"/>
      <c r="W10" s="23"/>
      <c r="X10" s="23"/>
      <c r="Y10" s="23"/>
      <c r="Z10" s="23"/>
      <c r="AA10" s="23"/>
      <c r="AB10" s="23"/>
      <c r="AC10" s="23"/>
      <c r="AD10" s="23"/>
      <c r="AE10" s="23"/>
      <c r="AF10" s="23"/>
      <c r="AG10" s="23"/>
      <c r="AH10" s="23"/>
      <c r="AI10" s="23"/>
      <c r="AJ10" s="23"/>
      <c r="AK10" s="23"/>
      <c r="AL10" s="23"/>
      <c r="AM10" s="23"/>
      <c r="AN10" s="23"/>
      <c r="AO10" s="23"/>
      <c r="AP10" s="23"/>
      <c r="AQ10" s="23"/>
      <c r="AR10" s="23"/>
      <c r="AS10" s="23"/>
      <c r="AT10" s="23"/>
      <c r="AU10" s="23"/>
      <c r="AV10" s="23"/>
      <c r="AW10" s="23"/>
      <c r="AX10" s="23"/>
      <c r="AY10" s="23"/>
      <c r="AZ10" s="23"/>
      <c r="BA10" s="23"/>
      <c r="BB10" s="23"/>
      <c r="BC10" s="23"/>
      <c r="BD10" s="23"/>
      <c r="BE10" s="23"/>
      <c r="BF10" s="23"/>
      <c r="BG10" s="23"/>
      <c r="BH10" s="23"/>
      <c r="BI10" s="23"/>
      <c r="BJ10" s="23"/>
      <c r="BK10" s="23"/>
      <c r="BL10" s="23"/>
      <c r="BM10" s="23"/>
      <c r="BN10" s="23"/>
      <c r="BO10" s="23"/>
      <c r="BP10" s="23"/>
      <c r="BQ10" s="23"/>
      <c r="BR10" s="23"/>
      <c r="BS10" s="23"/>
      <c r="BT10" s="23"/>
      <c r="BU10" s="23"/>
      <c r="BV10" s="23"/>
      <c r="BW10" s="23"/>
    </row>
    <row r="11" spans="1:78" x14ac:dyDescent="0.25">
      <c r="A11" s="44"/>
      <c r="B11" s="44"/>
      <c r="C11" s="44"/>
      <c r="D11" s="44"/>
      <c r="E11" s="44"/>
    </row>
    <row r="12" spans="1:78" x14ac:dyDescent="0.25">
      <c r="A12" s="44"/>
      <c r="B12" s="44"/>
      <c r="C12" s="44"/>
      <c r="D12" s="44"/>
      <c r="E12" s="44"/>
      <c r="F12" s="27"/>
      <c r="G12" s="27"/>
      <c r="H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7"/>
      <c r="BU12" s="27"/>
      <c r="BV12" s="27"/>
      <c r="BW12" s="27"/>
    </row>
    <row r="13" spans="1:78" x14ac:dyDescent="0.25">
      <c r="A13" s="44"/>
      <c r="B13" s="44"/>
      <c r="C13" s="44"/>
      <c r="D13" s="44"/>
      <c r="E13" s="44"/>
      <c r="F13" s="27"/>
      <c r="G13" s="27"/>
      <c r="H13" s="27"/>
      <c r="I13" s="27"/>
      <c r="J13" s="27"/>
      <c r="K13" s="27"/>
      <c r="L13" s="27"/>
      <c r="M13" s="27"/>
      <c r="N13" s="27"/>
      <c r="O13" s="27"/>
      <c r="P13" s="27"/>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27"/>
      <c r="BG13" s="27"/>
      <c r="BH13" s="27"/>
      <c r="BI13" s="27"/>
      <c r="BJ13" s="27"/>
      <c r="BK13" s="27"/>
      <c r="BL13" s="27"/>
      <c r="BM13" s="27"/>
      <c r="BN13" s="27"/>
      <c r="BO13" s="27"/>
      <c r="BP13" s="27"/>
      <c r="BQ13" s="27"/>
      <c r="BR13" s="27"/>
      <c r="BS13" s="27"/>
      <c r="BT13" s="27"/>
      <c r="BU13" s="27"/>
      <c r="BV13" s="27"/>
      <c r="BW13" s="27"/>
    </row>
    <row r="14" spans="1:78" x14ac:dyDescent="0.25">
      <c r="A14" s="44"/>
      <c r="B14" s="44"/>
      <c r="C14" s="44"/>
      <c r="D14" s="44"/>
      <c r="E14" s="44"/>
    </row>
    <row r="15" spans="1:78" x14ac:dyDescent="0.25">
      <c r="A15" s="44"/>
      <c r="B15" s="44"/>
      <c r="C15" s="44"/>
      <c r="D15" s="44"/>
      <c r="E15" s="44"/>
    </row>
    <row r="16" spans="1:78" x14ac:dyDescent="0.25">
      <c r="A16" s="44"/>
      <c r="B16" s="44"/>
      <c r="C16" s="44"/>
      <c r="D16" s="44"/>
      <c r="E16" s="44"/>
    </row>
    <row r="17" spans="1:206" x14ac:dyDescent="0.25">
      <c r="A17" s="44"/>
      <c r="B17" s="44"/>
      <c r="C17" s="44"/>
      <c r="D17" s="44"/>
      <c r="E17" s="44"/>
    </row>
    <row r="18" spans="1:206" x14ac:dyDescent="0.25">
      <c r="A18" s="44"/>
      <c r="B18" s="44"/>
      <c r="C18" s="44"/>
      <c r="D18" s="44"/>
      <c r="E18" s="44"/>
    </row>
    <row r="19" spans="1:206" x14ac:dyDescent="0.25">
      <c r="A19" s="44"/>
      <c r="B19" s="44"/>
      <c r="C19" s="44"/>
      <c r="D19" s="44"/>
      <c r="E19" s="44"/>
    </row>
    <row r="20" spans="1:206" x14ac:dyDescent="0.25">
      <c r="A20" s="44"/>
      <c r="B20" s="44"/>
      <c r="C20" s="44"/>
      <c r="D20" s="44"/>
      <c r="E20" s="44"/>
    </row>
    <row r="21" spans="1:206" x14ac:dyDescent="0.25">
      <c r="A21" s="44"/>
      <c r="B21" s="44"/>
      <c r="C21" s="44"/>
      <c r="D21" s="44"/>
      <c r="E21" s="44"/>
    </row>
    <row r="22" spans="1:206" x14ac:dyDescent="0.25">
      <c r="A22" s="44"/>
      <c r="B22" s="44"/>
      <c r="C22" s="44"/>
      <c r="D22" s="44"/>
      <c r="E22" s="44"/>
    </row>
    <row r="23" spans="1:206" x14ac:dyDescent="0.25">
      <c r="A23" s="44"/>
      <c r="B23" s="44"/>
      <c r="C23" s="44"/>
      <c r="D23" s="44"/>
      <c r="E23" s="44"/>
    </row>
    <row r="24" spans="1:206" x14ac:dyDescent="0.25">
      <c r="A24" s="44"/>
      <c r="B24" s="44"/>
      <c r="C24" s="44"/>
      <c r="D24" s="44"/>
      <c r="G24" s="31"/>
      <c r="H24" s="31"/>
      <c r="I24" s="31"/>
      <c r="J24" s="31"/>
      <c r="K24" s="31"/>
      <c r="L24" s="31"/>
      <c r="M24" s="31"/>
      <c r="N24" s="31"/>
      <c r="O24" s="31"/>
      <c r="P24" s="31"/>
      <c r="Q24" s="31"/>
      <c r="R24" s="31"/>
      <c r="S24" s="31"/>
      <c r="T24" s="31"/>
      <c r="U24" s="31"/>
      <c r="V24" s="31"/>
      <c r="W24" s="31"/>
      <c r="X24" s="31"/>
      <c r="Y24" s="31"/>
      <c r="Z24" s="31"/>
      <c r="AA24" s="31"/>
      <c r="AB24" s="31"/>
      <c r="AC24" s="31"/>
      <c r="AD24" s="31"/>
      <c r="AE24" s="31"/>
      <c r="AF24" s="31"/>
      <c r="AG24" s="31"/>
      <c r="AH24" s="31"/>
      <c r="AI24" s="31"/>
      <c r="AJ24" s="31"/>
      <c r="AK24" s="31"/>
      <c r="AL24" s="31"/>
      <c r="AM24" s="31"/>
      <c r="AN24" s="31"/>
      <c r="AO24" s="31"/>
      <c r="AP24" s="31"/>
      <c r="AQ24" s="31"/>
      <c r="AR24" s="31"/>
      <c r="AS24" s="31"/>
      <c r="AT24" s="31"/>
      <c r="AU24" s="31"/>
      <c r="AV24" s="31"/>
      <c r="AW24" s="31"/>
      <c r="AX24" s="31"/>
      <c r="AY24" s="31"/>
      <c r="AZ24" s="31"/>
      <c r="BA24" s="31"/>
      <c r="BB24" s="31"/>
      <c r="BC24" s="31"/>
      <c r="BD24" s="31"/>
      <c r="BE24" s="31"/>
      <c r="BF24" s="31"/>
      <c r="BG24" s="31"/>
      <c r="BH24" s="31"/>
      <c r="BI24" s="31"/>
      <c r="BJ24" s="31"/>
      <c r="BK24" s="31"/>
      <c r="BL24" s="31"/>
      <c r="BM24" s="31"/>
      <c r="BN24" s="31"/>
      <c r="BO24" s="31"/>
      <c r="BP24" s="31"/>
      <c r="BQ24" s="31"/>
      <c r="BR24" s="31"/>
      <c r="BS24" s="31"/>
      <c r="BT24" s="31"/>
      <c r="BU24" s="31"/>
      <c r="BV24" s="31"/>
      <c r="BW24" s="31"/>
      <c r="BX24" s="31"/>
      <c r="BY24" s="31"/>
      <c r="BZ24" s="31"/>
      <c r="CA24" s="31"/>
      <c r="CB24" s="31"/>
      <c r="CC24" s="31"/>
      <c r="CD24" s="31"/>
      <c r="CE24" s="31"/>
      <c r="CF24" s="31"/>
      <c r="CG24" s="31"/>
      <c r="CH24" s="31"/>
      <c r="CI24" s="31"/>
      <c r="CJ24" s="31"/>
      <c r="CK24" s="31"/>
      <c r="CL24" s="31"/>
      <c r="CM24" s="31"/>
      <c r="CN24" s="31"/>
      <c r="CO24" s="31"/>
      <c r="CP24" s="31"/>
      <c r="CQ24" s="31"/>
      <c r="CR24" s="31"/>
      <c r="CS24" s="31"/>
      <c r="CT24" s="31"/>
      <c r="CU24" s="31"/>
      <c r="CV24" s="31"/>
      <c r="CW24" s="31"/>
      <c r="CX24" s="31"/>
      <c r="CY24" s="31"/>
      <c r="CZ24" s="31"/>
      <c r="DA24" s="31"/>
      <c r="DB24" s="31"/>
      <c r="DC24" s="31"/>
      <c r="DD24" s="31"/>
      <c r="DE24" s="31"/>
      <c r="DF24" s="31"/>
      <c r="DG24" s="31"/>
      <c r="DH24" s="31"/>
      <c r="DI24" s="31"/>
      <c r="DJ24" s="31"/>
      <c r="DK24" s="31"/>
      <c r="DL24" s="31"/>
      <c r="DM24" s="31"/>
      <c r="DN24" s="31"/>
      <c r="DO24" s="31"/>
      <c r="DP24" s="31"/>
      <c r="DQ24" s="31"/>
      <c r="DR24" s="31"/>
      <c r="DS24" s="31"/>
      <c r="DT24" s="31"/>
      <c r="DU24" s="31"/>
      <c r="DV24" s="31"/>
      <c r="DW24" s="31"/>
      <c r="DX24" s="31"/>
      <c r="DY24" s="31"/>
      <c r="DZ24" s="31"/>
      <c r="EA24" s="31"/>
      <c r="EB24" s="31"/>
      <c r="EC24" s="31"/>
      <c r="ED24" s="31"/>
      <c r="EE24" s="31"/>
      <c r="EF24" s="31"/>
      <c r="EG24" s="31"/>
      <c r="EH24" s="31"/>
      <c r="EI24" s="31"/>
      <c r="EJ24" s="31"/>
      <c r="EK24" s="31"/>
      <c r="EL24" s="31"/>
      <c r="EM24" s="31"/>
      <c r="EN24" s="31"/>
      <c r="EO24" s="31"/>
      <c r="EP24" s="31"/>
      <c r="EQ24" s="31"/>
      <c r="ER24" s="31"/>
      <c r="ES24" s="31"/>
      <c r="ET24" s="31"/>
      <c r="EU24" s="31"/>
      <c r="EV24" s="31"/>
      <c r="EW24" s="31"/>
      <c r="EX24" s="31"/>
      <c r="EY24" s="31"/>
      <c r="EZ24" s="31"/>
      <c r="FA24" s="31"/>
      <c r="FB24" s="31"/>
      <c r="FC24" s="31"/>
      <c r="FD24" s="31"/>
      <c r="FE24" s="31"/>
      <c r="FF24" s="31"/>
      <c r="FG24" s="31"/>
      <c r="FH24" s="31"/>
      <c r="FI24" s="31"/>
      <c r="FJ24" s="31"/>
      <c r="FK24" s="31"/>
      <c r="FL24" s="31"/>
      <c r="FM24" s="31"/>
      <c r="FN24" s="31"/>
      <c r="FO24" s="31"/>
      <c r="FP24" s="31"/>
      <c r="FQ24" s="31"/>
      <c r="FR24" s="31"/>
      <c r="FS24" s="31"/>
      <c r="FT24" s="31"/>
      <c r="FU24" s="31"/>
      <c r="FV24" s="31"/>
      <c r="FW24" s="31"/>
      <c r="FX24" s="31"/>
      <c r="FY24" s="31"/>
      <c r="FZ24" s="31"/>
      <c r="GA24" s="31"/>
      <c r="GB24" s="31"/>
      <c r="GC24" s="31"/>
      <c r="GD24" s="31"/>
      <c r="GE24" s="31"/>
      <c r="GF24" s="31"/>
      <c r="GG24" s="31"/>
      <c r="GH24" s="31"/>
      <c r="GI24" s="31"/>
      <c r="GJ24" s="31"/>
      <c r="GK24" s="31"/>
      <c r="GL24" s="31"/>
      <c r="GM24" s="31"/>
      <c r="GN24" s="31"/>
      <c r="GO24" s="31"/>
      <c r="GP24" s="31"/>
      <c r="GQ24" s="31"/>
      <c r="GR24" s="31"/>
      <c r="GS24" s="31"/>
      <c r="GT24" s="31"/>
      <c r="GU24" s="31"/>
      <c r="GV24" s="31"/>
      <c r="GW24" s="31"/>
      <c r="GX24" s="31"/>
    </row>
    <row r="25" spans="1:206" x14ac:dyDescent="0.25">
      <c r="A25" s="44"/>
      <c r="B25" s="44"/>
      <c r="C25" s="44"/>
      <c r="D25" s="44"/>
      <c r="G25" s="44"/>
      <c r="H25" s="44"/>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c r="BC25" s="44"/>
      <c r="BD25" s="44"/>
      <c r="BE25" s="44"/>
      <c r="BF25" s="44"/>
      <c r="BG25" s="44"/>
      <c r="BH25" s="44"/>
      <c r="BI25" s="44"/>
      <c r="BJ25" s="44"/>
      <c r="BK25" s="44"/>
      <c r="BL25" s="44"/>
      <c r="BM25" s="44"/>
      <c r="BN25" s="44"/>
      <c r="BO25" s="44"/>
      <c r="BP25" s="44"/>
      <c r="BQ25" s="44"/>
      <c r="BR25" s="44"/>
      <c r="BS25" s="44"/>
      <c r="BT25" s="44"/>
      <c r="BU25" s="44"/>
      <c r="BV25" s="44"/>
      <c r="BW25" s="44"/>
      <c r="BX25" s="44"/>
      <c r="BY25" s="44"/>
      <c r="BZ25" s="44"/>
      <c r="CA25" s="44"/>
      <c r="CB25" s="44"/>
      <c r="CC25" s="44"/>
      <c r="CD25" s="44"/>
      <c r="CE25" s="44"/>
      <c r="CF25" s="44"/>
      <c r="CG25" s="44"/>
      <c r="CH25" s="44"/>
      <c r="CI25" s="44"/>
      <c r="CJ25" s="44"/>
      <c r="CK25" s="44"/>
      <c r="CL25" s="44"/>
      <c r="CM25" s="44"/>
      <c r="CN25" s="44"/>
      <c r="CO25" s="44"/>
      <c r="CP25" s="44"/>
      <c r="CQ25" s="44"/>
      <c r="CR25" s="44"/>
      <c r="CS25" s="44"/>
      <c r="CT25" s="44"/>
      <c r="CU25" s="44"/>
      <c r="CV25" s="44"/>
      <c r="CW25" s="44"/>
      <c r="CX25" s="44"/>
      <c r="CY25" s="44"/>
      <c r="CZ25" s="44"/>
      <c r="DA25" s="44"/>
      <c r="DB25" s="44"/>
      <c r="DC25" s="44"/>
      <c r="DD25" s="44"/>
      <c r="DE25" s="44"/>
      <c r="DF25" s="44"/>
      <c r="DG25" s="44"/>
      <c r="DH25" s="44"/>
      <c r="DI25" s="44"/>
      <c r="DJ25" s="44"/>
      <c r="DK25" s="44"/>
      <c r="DL25" s="44"/>
      <c r="DM25" s="44"/>
      <c r="DN25" s="44"/>
      <c r="DO25" s="44"/>
      <c r="DP25" s="44"/>
      <c r="DQ25" s="44"/>
      <c r="DR25" s="44"/>
      <c r="DS25" s="44"/>
      <c r="DT25" s="44"/>
      <c r="DU25" s="44"/>
      <c r="DV25" s="44"/>
      <c r="DW25" s="44"/>
      <c r="DX25" s="44"/>
      <c r="DY25" s="44"/>
      <c r="DZ25" s="44"/>
      <c r="EA25" s="44"/>
      <c r="EB25" s="44"/>
      <c r="EC25" s="44"/>
      <c r="ED25" s="44"/>
      <c r="EE25" s="44"/>
      <c r="EF25" s="44"/>
      <c r="EG25" s="44"/>
      <c r="EH25" s="44"/>
      <c r="EI25" s="44"/>
      <c r="EJ25" s="44"/>
      <c r="EK25" s="44"/>
      <c r="EL25" s="44"/>
      <c r="EM25" s="44"/>
      <c r="EN25" s="44"/>
      <c r="EO25" s="44"/>
      <c r="EP25" s="44"/>
      <c r="EQ25" s="44"/>
      <c r="ER25" s="44"/>
      <c r="ES25" s="44"/>
      <c r="ET25" s="44"/>
      <c r="EU25" s="44"/>
      <c r="EV25" s="44"/>
      <c r="EW25" s="44"/>
      <c r="EX25" s="44"/>
      <c r="EY25" s="44"/>
      <c r="EZ25" s="44"/>
      <c r="FA25" s="44"/>
      <c r="FB25" s="44"/>
      <c r="FC25" s="44"/>
      <c r="FD25" s="44"/>
      <c r="FE25" s="44"/>
      <c r="FF25" s="44"/>
      <c r="FG25" s="44"/>
      <c r="FH25" s="44"/>
      <c r="FI25" s="44"/>
      <c r="FJ25" s="44"/>
      <c r="FK25" s="44"/>
      <c r="FL25" s="44"/>
      <c r="FM25" s="44"/>
      <c r="FN25" s="44"/>
      <c r="FO25" s="44"/>
      <c r="FP25" s="44"/>
      <c r="FQ25" s="44"/>
      <c r="FR25" s="44"/>
      <c r="FS25" s="44"/>
      <c r="FT25" s="44"/>
      <c r="FU25" s="44"/>
      <c r="FV25" s="44"/>
      <c r="FW25" s="44"/>
      <c r="FX25" s="44"/>
      <c r="FY25" s="44"/>
      <c r="FZ25" s="44"/>
      <c r="GA25" s="44"/>
      <c r="GB25" s="44"/>
      <c r="GC25" s="44"/>
      <c r="GD25" s="44"/>
      <c r="GE25" s="44"/>
      <c r="GF25" s="44"/>
      <c r="GG25" s="44"/>
      <c r="GH25" s="44"/>
      <c r="GI25" s="44"/>
      <c r="GJ25" s="44"/>
      <c r="GK25" s="44"/>
      <c r="GL25" s="44"/>
      <c r="GM25" s="44"/>
      <c r="GN25" s="44"/>
      <c r="GO25" s="44"/>
      <c r="GP25" s="44"/>
      <c r="GQ25" s="44"/>
      <c r="GR25" s="44"/>
      <c r="GS25" s="44"/>
      <c r="GT25" s="44"/>
      <c r="GU25" s="44"/>
      <c r="GV25" s="44"/>
      <c r="GW25" s="44"/>
      <c r="GX25" s="44"/>
    </row>
    <row r="26" spans="1:206" x14ac:dyDescent="0.25">
      <c r="A26" s="44"/>
      <c r="B26" s="44"/>
      <c r="C26" s="44"/>
      <c r="D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c r="BC26" s="44"/>
      <c r="BD26" s="44"/>
      <c r="BE26" s="44"/>
      <c r="BF26" s="44"/>
      <c r="BG26" s="44"/>
      <c r="BH26" s="44"/>
      <c r="BI26" s="44"/>
      <c r="BJ26" s="44"/>
      <c r="BK26" s="44"/>
      <c r="BL26" s="44"/>
      <c r="BM26" s="44"/>
      <c r="BN26" s="44"/>
      <c r="BO26" s="44"/>
      <c r="BP26" s="44"/>
      <c r="BQ26" s="44"/>
      <c r="BR26" s="44"/>
      <c r="BS26" s="44"/>
      <c r="BT26" s="44"/>
      <c r="BU26" s="44"/>
      <c r="BV26" s="44"/>
      <c r="BW26" s="44"/>
      <c r="BX26" s="44"/>
      <c r="BY26" s="44"/>
      <c r="BZ26" s="44"/>
      <c r="CA26" s="44"/>
      <c r="CB26" s="44"/>
      <c r="CC26" s="44"/>
      <c r="CD26" s="44"/>
      <c r="CE26" s="44"/>
      <c r="CF26" s="44"/>
      <c r="CG26" s="44"/>
      <c r="CH26" s="44"/>
      <c r="CI26" s="44"/>
      <c r="CJ26" s="44"/>
      <c r="CK26" s="44"/>
      <c r="CL26" s="44"/>
      <c r="CM26" s="44"/>
      <c r="CN26" s="44"/>
      <c r="CO26" s="44"/>
      <c r="CP26" s="44"/>
      <c r="CQ26" s="44"/>
      <c r="CR26" s="44"/>
      <c r="CS26" s="44"/>
      <c r="CT26" s="44"/>
      <c r="CU26" s="44"/>
      <c r="CV26" s="44"/>
      <c r="CW26" s="44"/>
      <c r="CX26" s="44"/>
      <c r="CY26" s="44"/>
      <c r="CZ26" s="44"/>
      <c r="DA26" s="44"/>
      <c r="DB26" s="44"/>
      <c r="DC26" s="44"/>
      <c r="DD26" s="44"/>
      <c r="DE26" s="44"/>
      <c r="DF26" s="44"/>
      <c r="DG26" s="44"/>
      <c r="DH26" s="44"/>
      <c r="DI26" s="44"/>
      <c r="DJ26" s="44"/>
      <c r="DK26" s="44"/>
      <c r="DL26" s="44"/>
      <c r="DM26" s="44"/>
      <c r="DN26" s="44"/>
      <c r="DO26" s="44"/>
      <c r="DP26" s="44"/>
      <c r="DQ26" s="44"/>
      <c r="DR26" s="44"/>
      <c r="DS26" s="44"/>
      <c r="DT26" s="44"/>
      <c r="DU26" s="44"/>
      <c r="DV26" s="44"/>
      <c r="DW26" s="44"/>
      <c r="DX26" s="44"/>
      <c r="DY26" s="44"/>
      <c r="DZ26" s="44"/>
      <c r="EA26" s="44"/>
      <c r="EB26" s="44"/>
      <c r="EC26" s="44"/>
      <c r="ED26" s="44"/>
      <c r="EE26" s="44"/>
      <c r="EF26" s="44"/>
      <c r="EG26" s="44"/>
      <c r="EH26" s="44"/>
      <c r="EI26" s="44"/>
      <c r="EJ26" s="44"/>
      <c r="EK26" s="44"/>
      <c r="EL26" s="44"/>
      <c r="EM26" s="44"/>
      <c r="EN26" s="44"/>
      <c r="EO26" s="44"/>
      <c r="EP26" s="44"/>
      <c r="EQ26" s="44"/>
      <c r="ER26" s="44"/>
      <c r="ES26" s="44"/>
      <c r="ET26" s="44"/>
      <c r="EU26" s="44"/>
      <c r="EV26" s="44"/>
      <c r="EW26" s="44"/>
      <c r="EX26" s="44"/>
      <c r="EY26" s="44"/>
      <c r="EZ26" s="44"/>
      <c r="FA26" s="44"/>
      <c r="FB26" s="44"/>
      <c r="FC26" s="44"/>
      <c r="FD26" s="44"/>
      <c r="FE26" s="44"/>
      <c r="FF26" s="44"/>
      <c r="FG26" s="44"/>
      <c r="FH26" s="44"/>
      <c r="FI26" s="44"/>
      <c r="FJ26" s="44"/>
      <c r="FK26" s="44"/>
      <c r="FL26" s="44"/>
      <c r="FM26" s="44"/>
      <c r="FN26" s="44"/>
      <c r="FO26" s="44"/>
      <c r="FP26" s="44"/>
      <c r="FQ26" s="44"/>
      <c r="FR26" s="44"/>
      <c r="FS26" s="44"/>
      <c r="FT26" s="44"/>
      <c r="FU26" s="44"/>
      <c r="FV26" s="44"/>
      <c r="FW26" s="44"/>
      <c r="FX26" s="44"/>
      <c r="FY26" s="44"/>
      <c r="FZ26" s="44"/>
      <c r="GA26" s="44"/>
      <c r="GB26" s="44"/>
      <c r="GC26" s="44"/>
      <c r="GD26" s="44"/>
      <c r="GE26" s="44"/>
      <c r="GF26" s="44"/>
      <c r="GG26" s="44"/>
      <c r="GH26" s="44"/>
      <c r="GI26" s="44"/>
      <c r="GJ26" s="44"/>
      <c r="GK26" s="44"/>
      <c r="GL26" s="44"/>
      <c r="GM26" s="44"/>
      <c r="GN26" s="44"/>
      <c r="GO26" s="44"/>
      <c r="GP26" s="44"/>
      <c r="GQ26" s="44"/>
      <c r="GR26" s="44"/>
      <c r="GS26" s="44"/>
      <c r="GT26" s="44"/>
      <c r="GU26" s="44"/>
      <c r="GV26" s="44"/>
      <c r="GW26" s="44"/>
      <c r="GX26" s="44"/>
    </row>
    <row r="27" spans="1:206" x14ac:dyDescent="0.25">
      <c r="A27" s="31"/>
      <c r="B27" s="44"/>
      <c r="C27" s="44"/>
      <c r="D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c r="BC27" s="44"/>
      <c r="BD27" s="44"/>
      <c r="BE27" s="44"/>
      <c r="BF27" s="44"/>
      <c r="BG27" s="44"/>
      <c r="BH27" s="44"/>
      <c r="BI27" s="44"/>
      <c r="BJ27" s="44"/>
      <c r="BK27" s="44"/>
      <c r="BL27" s="44"/>
      <c r="BM27" s="44"/>
      <c r="BN27" s="44"/>
      <c r="BO27" s="44"/>
      <c r="BP27" s="44"/>
      <c r="BQ27" s="44"/>
      <c r="BR27" s="44"/>
      <c r="BS27" s="44"/>
      <c r="BT27" s="44"/>
      <c r="BU27" s="44"/>
      <c r="BV27" s="44"/>
      <c r="BW27" s="44"/>
      <c r="BX27" s="44"/>
      <c r="BY27" s="44"/>
      <c r="BZ27" s="44"/>
      <c r="CA27" s="44"/>
      <c r="CB27" s="44"/>
      <c r="CC27" s="44"/>
      <c r="CD27" s="44"/>
      <c r="CE27" s="44"/>
      <c r="CF27" s="44"/>
      <c r="CG27" s="44"/>
      <c r="CH27" s="44"/>
      <c r="CI27" s="44"/>
      <c r="CJ27" s="44"/>
      <c r="CK27" s="44"/>
      <c r="CL27" s="44"/>
      <c r="CM27" s="44"/>
      <c r="CN27" s="44"/>
      <c r="CO27" s="44"/>
      <c r="CP27" s="44"/>
      <c r="CQ27" s="44"/>
      <c r="CR27" s="44"/>
      <c r="CS27" s="44"/>
      <c r="CT27" s="44"/>
      <c r="CU27" s="44"/>
      <c r="CV27" s="44"/>
      <c r="CW27" s="44"/>
      <c r="CX27" s="44"/>
      <c r="CY27" s="44"/>
      <c r="CZ27" s="44"/>
      <c r="DA27" s="44"/>
      <c r="DB27" s="44"/>
      <c r="DC27" s="44"/>
      <c r="DD27" s="44"/>
      <c r="DE27" s="44"/>
      <c r="DF27" s="44"/>
      <c r="DG27" s="44"/>
      <c r="DH27" s="44"/>
      <c r="DI27" s="44"/>
      <c r="DJ27" s="44"/>
      <c r="DK27" s="44"/>
      <c r="DL27" s="44"/>
      <c r="DM27" s="44"/>
      <c r="DN27" s="44"/>
      <c r="DO27" s="44"/>
      <c r="DP27" s="44"/>
      <c r="DQ27" s="44"/>
      <c r="DR27" s="44"/>
      <c r="DS27" s="44"/>
      <c r="DT27" s="44"/>
      <c r="DU27" s="44"/>
      <c r="DV27" s="44"/>
      <c r="DW27" s="44"/>
      <c r="DX27" s="44"/>
      <c r="DY27" s="44"/>
      <c r="DZ27" s="44"/>
      <c r="EA27" s="44"/>
      <c r="EB27" s="44"/>
      <c r="EC27" s="44"/>
      <c r="ED27" s="44"/>
      <c r="EE27" s="44"/>
      <c r="EF27" s="44"/>
      <c r="EG27" s="44"/>
      <c r="EH27" s="44"/>
      <c r="EI27" s="44"/>
      <c r="EJ27" s="44"/>
      <c r="EK27" s="44"/>
      <c r="EL27" s="44"/>
      <c r="EM27" s="44"/>
      <c r="EN27" s="44"/>
      <c r="EO27" s="44"/>
      <c r="EP27" s="44"/>
      <c r="EQ27" s="44"/>
      <c r="ER27" s="44"/>
      <c r="ES27" s="44"/>
      <c r="ET27" s="44"/>
      <c r="EU27" s="44"/>
      <c r="EV27" s="44"/>
      <c r="EW27" s="44"/>
      <c r="EX27" s="44"/>
      <c r="EY27" s="44"/>
      <c r="EZ27" s="44"/>
      <c r="FA27" s="44"/>
      <c r="FB27" s="44"/>
      <c r="FC27" s="44"/>
      <c r="FD27" s="44"/>
      <c r="FE27" s="44"/>
      <c r="FF27" s="44"/>
      <c r="FG27" s="44"/>
      <c r="FH27" s="44"/>
      <c r="FI27" s="44"/>
      <c r="FJ27" s="44"/>
      <c r="FK27" s="44"/>
      <c r="FL27" s="44"/>
      <c r="FM27" s="44"/>
      <c r="FN27" s="44"/>
      <c r="FO27" s="44"/>
      <c r="FP27" s="44"/>
      <c r="FQ27" s="44"/>
      <c r="FR27" s="44"/>
      <c r="FS27" s="44"/>
      <c r="FT27" s="44"/>
      <c r="FU27" s="44"/>
      <c r="FV27" s="44"/>
      <c r="FW27" s="44"/>
      <c r="FX27" s="44"/>
      <c r="FY27" s="44"/>
      <c r="FZ27" s="44"/>
      <c r="GA27" s="44"/>
      <c r="GB27" s="44"/>
      <c r="GC27" s="44"/>
      <c r="GD27" s="44"/>
      <c r="GE27" s="44"/>
      <c r="GF27" s="44"/>
      <c r="GG27" s="44"/>
      <c r="GH27" s="44"/>
      <c r="GI27" s="44"/>
      <c r="GJ27" s="44"/>
      <c r="GK27" s="44"/>
      <c r="GL27" s="44"/>
      <c r="GM27" s="44"/>
      <c r="GN27" s="44"/>
      <c r="GO27" s="44"/>
      <c r="GP27" s="44"/>
      <c r="GQ27" s="44"/>
      <c r="GR27" s="44"/>
      <c r="GS27" s="44"/>
      <c r="GT27" s="44"/>
      <c r="GU27" s="44"/>
      <c r="GV27" s="44"/>
      <c r="GW27" s="44"/>
      <c r="GX27" s="44"/>
    </row>
    <row r="28" spans="1:206" x14ac:dyDescent="0.25">
      <c r="C28" s="44"/>
      <c r="D28" s="44"/>
      <c r="G28" s="31"/>
      <c r="H28" s="31"/>
      <c r="I28" s="31"/>
      <c r="J28" s="31"/>
      <c r="K28" s="31"/>
      <c r="L28" s="31"/>
      <c r="M28" s="31"/>
      <c r="N28" s="31"/>
      <c r="O28" s="31"/>
      <c r="P28" s="31"/>
      <c r="Q28" s="31"/>
      <c r="R28" s="31"/>
      <c r="S28" s="31"/>
      <c r="T28" s="31"/>
      <c r="U28" s="31"/>
      <c r="V28" s="31"/>
      <c r="W28" s="31"/>
      <c r="X28" s="31"/>
      <c r="Y28" s="31"/>
      <c r="Z28" s="31"/>
      <c r="AA28" s="31"/>
      <c r="AB28" s="31"/>
      <c r="AC28" s="31"/>
      <c r="AD28" s="31"/>
      <c r="AE28" s="31"/>
      <c r="AF28" s="31"/>
      <c r="AG28" s="31"/>
      <c r="AH28" s="31"/>
      <c r="AI28" s="31"/>
      <c r="AJ28" s="31"/>
      <c r="AK28" s="31"/>
      <c r="AL28" s="31"/>
      <c r="AM28" s="31"/>
      <c r="AN28" s="31"/>
      <c r="AO28" s="31"/>
      <c r="AP28" s="31"/>
      <c r="AQ28" s="31"/>
      <c r="AR28" s="31"/>
      <c r="AS28" s="31"/>
      <c r="AT28" s="31"/>
      <c r="AU28" s="31"/>
      <c r="AV28" s="31"/>
      <c r="AW28" s="31"/>
      <c r="AX28" s="31"/>
      <c r="AY28" s="31"/>
      <c r="AZ28" s="31"/>
      <c r="BA28" s="31"/>
      <c r="BB28" s="31"/>
      <c r="BC28" s="31"/>
      <c r="BD28" s="31"/>
      <c r="BE28" s="31"/>
      <c r="BF28" s="31"/>
      <c r="BG28" s="31"/>
      <c r="BH28" s="31"/>
      <c r="BI28" s="31"/>
      <c r="BJ28" s="31"/>
      <c r="BK28" s="31"/>
      <c r="BL28" s="31"/>
      <c r="BM28" s="31"/>
      <c r="BN28" s="31"/>
      <c r="BO28" s="31"/>
      <c r="BP28" s="31"/>
      <c r="BQ28" s="31"/>
      <c r="BR28" s="31"/>
      <c r="BS28" s="31"/>
      <c r="BT28" s="31"/>
      <c r="BU28" s="31"/>
      <c r="BV28" s="31"/>
      <c r="BW28" s="31"/>
      <c r="BX28" s="31"/>
      <c r="BY28" s="31"/>
      <c r="BZ28" s="31"/>
      <c r="CA28" s="31"/>
      <c r="CB28" s="31"/>
      <c r="CC28" s="31"/>
      <c r="CD28" s="31"/>
      <c r="CE28" s="31"/>
      <c r="CF28" s="31"/>
      <c r="CG28" s="31"/>
      <c r="CH28" s="31"/>
      <c r="CI28" s="31"/>
      <c r="CJ28" s="31"/>
      <c r="CK28" s="31"/>
      <c r="CL28" s="31"/>
      <c r="CM28" s="31"/>
      <c r="CN28" s="31"/>
      <c r="CO28" s="31"/>
      <c r="CP28" s="31"/>
      <c r="CQ28" s="31"/>
      <c r="CR28" s="31"/>
      <c r="CS28" s="31"/>
      <c r="CT28" s="31"/>
      <c r="CU28" s="31"/>
      <c r="CV28" s="31"/>
      <c r="CW28" s="31"/>
      <c r="CX28" s="31"/>
      <c r="CY28" s="31"/>
      <c r="CZ28" s="31"/>
      <c r="DA28" s="31"/>
      <c r="DB28" s="31"/>
      <c r="DC28" s="31"/>
      <c r="DD28" s="31"/>
      <c r="DE28" s="31"/>
      <c r="DF28" s="31"/>
      <c r="DG28" s="31"/>
      <c r="DH28" s="31"/>
      <c r="DI28" s="31"/>
      <c r="DJ28" s="31"/>
      <c r="DK28" s="31"/>
      <c r="DL28" s="31"/>
      <c r="DM28" s="31"/>
      <c r="DN28" s="31"/>
      <c r="DO28" s="31"/>
      <c r="DP28" s="31"/>
      <c r="DQ28" s="31"/>
      <c r="DR28" s="31"/>
      <c r="DS28" s="31"/>
      <c r="DT28" s="31"/>
      <c r="DU28" s="31"/>
      <c r="DV28" s="31"/>
      <c r="DW28" s="31"/>
      <c r="DX28" s="31"/>
      <c r="DY28" s="31"/>
      <c r="DZ28" s="31"/>
      <c r="EA28" s="31"/>
      <c r="EB28" s="31"/>
      <c r="EC28" s="31"/>
      <c r="ED28" s="31"/>
      <c r="EE28" s="31"/>
      <c r="EF28" s="31"/>
      <c r="EG28" s="31"/>
      <c r="EH28" s="31"/>
      <c r="EI28" s="31"/>
      <c r="EJ28" s="31"/>
      <c r="EK28" s="31"/>
      <c r="EL28" s="31"/>
      <c r="EM28" s="31"/>
      <c r="EN28" s="31"/>
      <c r="EO28" s="31"/>
      <c r="EP28" s="31"/>
      <c r="EQ28" s="31"/>
      <c r="ER28" s="31"/>
      <c r="ES28" s="31"/>
      <c r="ET28" s="31"/>
      <c r="EU28" s="31"/>
      <c r="EV28" s="31"/>
      <c r="EW28" s="31"/>
      <c r="EX28" s="31"/>
      <c r="EY28" s="31"/>
      <c r="EZ28" s="31"/>
      <c r="FA28" s="31"/>
      <c r="FB28" s="31"/>
      <c r="FC28" s="31"/>
      <c r="FD28" s="31"/>
      <c r="FE28" s="31"/>
      <c r="FF28" s="31"/>
      <c r="FG28" s="31"/>
      <c r="FH28" s="31"/>
      <c r="FI28" s="31"/>
      <c r="FJ28" s="31"/>
      <c r="FK28" s="31"/>
      <c r="FL28" s="31"/>
      <c r="FM28" s="31"/>
      <c r="FN28" s="31"/>
      <c r="FO28" s="31"/>
      <c r="FP28" s="31"/>
      <c r="FQ28" s="31"/>
      <c r="FR28" s="31"/>
      <c r="FS28" s="31"/>
      <c r="FT28" s="31"/>
      <c r="FU28" s="31"/>
      <c r="FV28" s="31"/>
      <c r="FW28" s="31"/>
      <c r="FX28" s="31"/>
      <c r="FY28" s="31"/>
      <c r="FZ28" s="31"/>
      <c r="GA28" s="31"/>
      <c r="GB28" s="31"/>
      <c r="GC28" s="31"/>
      <c r="GD28" s="31"/>
      <c r="GE28" s="31"/>
      <c r="GF28" s="31"/>
      <c r="GG28" s="31"/>
      <c r="GH28" s="31"/>
      <c r="GI28" s="31"/>
      <c r="GJ28" s="31"/>
      <c r="GK28" s="31"/>
      <c r="GL28" s="31"/>
      <c r="GM28" s="31"/>
      <c r="GN28" s="31"/>
      <c r="GO28" s="31"/>
      <c r="GP28" s="31"/>
      <c r="GQ28" s="31"/>
      <c r="GR28" s="31"/>
      <c r="GS28" s="31"/>
      <c r="GT28" s="31"/>
      <c r="GU28" s="31"/>
      <c r="GV28" s="31"/>
      <c r="GW28" s="31"/>
      <c r="GX28" s="31"/>
    </row>
    <row r="29" spans="1:206" x14ac:dyDescent="0.25">
      <c r="A29" s="31"/>
      <c r="B29" s="44"/>
      <c r="C29" s="44"/>
      <c r="D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c r="BC29" s="44"/>
      <c r="BD29" s="44"/>
      <c r="BE29" s="44"/>
      <c r="BF29" s="44"/>
      <c r="BG29" s="44"/>
      <c r="BH29" s="44"/>
      <c r="BI29" s="44"/>
      <c r="BJ29" s="44"/>
      <c r="BK29" s="44"/>
      <c r="BL29" s="44"/>
      <c r="BM29" s="44"/>
      <c r="BN29" s="44"/>
      <c r="BO29" s="44"/>
      <c r="BP29" s="44"/>
      <c r="BQ29" s="44"/>
      <c r="BR29" s="44"/>
      <c r="BS29" s="44"/>
      <c r="BT29" s="44"/>
      <c r="BU29" s="44"/>
      <c r="BV29" s="44"/>
      <c r="BW29" s="44"/>
      <c r="BX29" s="44"/>
      <c r="BY29" s="44"/>
      <c r="BZ29" s="44"/>
      <c r="CA29" s="44"/>
      <c r="CB29" s="44"/>
      <c r="CC29" s="44"/>
      <c r="CD29" s="44"/>
      <c r="CE29" s="44"/>
      <c r="CF29" s="44"/>
      <c r="CG29" s="44"/>
      <c r="CH29" s="44"/>
      <c r="CI29" s="44"/>
      <c r="CJ29" s="44"/>
      <c r="CK29" s="44"/>
      <c r="CL29" s="44"/>
      <c r="CM29" s="44"/>
      <c r="CN29" s="44"/>
      <c r="CO29" s="44"/>
      <c r="CP29" s="44"/>
      <c r="CQ29" s="44"/>
      <c r="CR29" s="44"/>
      <c r="CS29" s="44"/>
      <c r="CT29" s="44"/>
      <c r="CU29" s="44"/>
      <c r="CV29" s="44"/>
      <c r="CW29" s="44"/>
      <c r="CX29" s="44"/>
      <c r="CY29" s="44"/>
      <c r="CZ29" s="44"/>
      <c r="DA29" s="44"/>
      <c r="DB29" s="44"/>
      <c r="DC29" s="44"/>
      <c r="DD29" s="44"/>
      <c r="DE29" s="44"/>
      <c r="DF29" s="44"/>
      <c r="DG29" s="44"/>
      <c r="DH29" s="44"/>
      <c r="DI29" s="44"/>
      <c r="DJ29" s="44"/>
      <c r="DK29" s="44"/>
      <c r="DL29" s="44"/>
      <c r="DM29" s="44"/>
      <c r="DN29" s="44"/>
      <c r="DO29" s="44"/>
      <c r="DP29" s="44"/>
      <c r="DQ29" s="44"/>
      <c r="DR29" s="44"/>
      <c r="DS29" s="44"/>
      <c r="DT29" s="44"/>
      <c r="DU29" s="44"/>
      <c r="DV29" s="44"/>
      <c r="DW29" s="44"/>
      <c r="DX29" s="44"/>
      <c r="DY29" s="44"/>
      <c r="DZ29" s="44"/>
      <c r="EA29" s="44"/>
      <c r="EB29" s="44"/>
      <c r="EC29" s="44"/>
      <c r="ED29" s="44"/>
      <c r="EE29" s="44"/>
      <c r="EF29" s="44"/>
      <c r="EG29" s="44"/>
      <c r="EH29" s="44"/>
      <c r="EI29" s="44"/>
      <c r="EJ29" s="44"/>
      <c r="EK29" s="44"/>
      <c r="EL29" s="44"/>
      <c r="EM29" s="44"/>
      <c r="EN29" s="44"/>
      <c r="EO29" s="44"/>
      <c r="EP29" s="44"/>
      <c r="EQ29" s="44"/>
      <c r="ER29" s="44"/>
      <c r="ES29" s="44"/>
      <c r="ET29" s="44"/>
      <c r="EU29" s="44"/>
      <c r="EV29" s="44"/>
      <c r="EW29" s="44"/>
      <c r="EX29" s="44"/>
      <c r="EY29" s="44"/>
      <c r="EZ29" s="44"/>
      <c r="FA29" s="44"/>
      <c r="FB29" s="44"/>
      <c r="FC29" s="44"/>
      <c r="FD29" s="44"/>
      <c r="FE29" s="44"/>
      <c r="FF29" s="44"/>
      <c r="FG29" s="44"/>
      <c r="FH29" s="44"/>
      <c r="FI29" s="44"/>
      <c r="FJ29" s="44"/>
      <c r="FK29" s="44"/>
      <c r="FL29" s="44"/>
      <c r="FM29" s="44"/>
      <c r="FN29" s="44"/>
      <c r="FO29" s="44"/>
      <c r="FP29" s="44"/>
      <c r="FQ29" s="44"/>
      <c r="FR29" s="44"/>
      <c r="FS29" s="44"/>
      <c r="FT29" s="44"/>
      <c r="FU29" s="44"/>
      <c r="FV29" s="44"/>
      <c r="FW29" s="44"/>
      <c r="FX29" s="44"/>
      <c r="FY29" s="44"/>
      <c r="FZ29" s="44"/>
      <c r="GA29" s="44"/>
      <c r="GB29" s="44"/>
      <c r="GC29" s="44"/>
      <c r="GD29" s="44"/>
      <c r="GE29" s="44"/>
      <c r="GF29" s="44"/>
      <c r="GG29" s="44"/>
      <c r="GH29" s="44"/>
      <c r="GI29" s="44"/>
      <c r="GJ29" s="44"/>
      <c r="GK29" s="44"/>
      <c r="GL29" s="44"/>
      <c r="GM29" s="44"/>
      <c r="GN29" s="44"/>
      <c r="GO29" s="44"/>
      <c r="GP29" s="44"/>
      <c r="GQ29" s="44"/>
      <c r="GR29" s="44"/>
      <c r="GS29" s="44"/>
      <c r="GT29" s="44"/>
      <c r="GU29" s="44"/>
      <c r="GV29" s="44"/>
      <c r="GW29" s="44"/>
      <c r="GX29" s="44"/>
    </row>
    <row r="30" spans="1:206" x14ac:dyDescent="0.25">
      <c r="A30" s="31"/>
      <c r="B30" s="44"/>
      <c r="C30" s="44"/>
      <c r="D30" s="44"/>
      <c r="G30" s="44"/>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c r="BC30" s="44"/>
      <c r="BD30" s="44"/>
      <c r="BE30" s="44"/>
      <c r="BF30" s="44"/>
      <c r="BG30" s="44"/>
      <c r="BH30" s="44"/>
      <c r="BI30" s="44"/>
      <c r="BJ30" s="44"/>
      <c r="BK30" s="44"/>
      <c r="BL30" s="44"/>
      <c r="BM30" s="44"/>
      <c r="BN30" s="44"/>
      <c r="BO30" s="44"/>
      <c r="BP30" s="44"/>
      <c r="BQ30" s="44"/>
      <c r="BR30" s="44"/>
      <c r="BS30" s="44"/>
      <c r="BT30" s="44"/>
      <c r="BU30" s="44"/>
      <c r="BV30" s="44"/>
      <c r="BW30" s="44"/>
      <c r="BX30" s="44"/>
      <c r="BY30" s="44"/>
      <c r="BZ30" s="44"/>
      <c r="CA30" s="44"/>
      <c r="CB30" s="44"/>
      <c r="CC30" s="44"/>
      <c r="CD30" s="44"/>
      <c r="CE30" s="44"/>
      <c r="CF30" s="44"/>
      <c r="CG30" s="44"/>
      <c r="CH30" s="44"/>
      <c r="CI30" s="44"/>
      <c r="CJ30" s="44"/>
      <c r="CK30" s="44"/>
      <c r="CL30" s="44"/>
      <c r="CM30" s="44"/>
      <c r="CN30" s="44"/>
      <c r="CO30" s="44"/>
      <c r="CP30" s="44"/>
      <c r="CQ30" s="44"/>
      <c r="CR30" s="44"/>
      <c r="CS30" s="44"/>
      <c r="CT30" s="44"/>
      <c r="CU30" s="44"/>
      <c r="CV30" s="44"/>
      <c r="CW30" s="44"/>
      <c r="CX30" s="44"/>
      <c r="CY30" s="44"/>
      <c r="CZ30" s="44"/>
      <c r="DA30" s="44"/>
      <c r="DB30" s="44"/>
      <c r="DC30" s="44"/>
      <c r="DD30" s="44"/>
      <c r="DE30" s="44"/>
      <c r="DF30" s="44"/>
      <c r="DG30" s="44"/>
      <c r="DH30" s="44"/>
      <c r="DI30" s="44"/>
      <c r="DJ30" s="44"/>
      <c r="DK30" s="44"/>
      <c r="DL30" s="44"/>
      <c r="DM30" s="44"/>
      <c r="DN30" s="44"/>
      <c r="DO30" s="44"/>
      <c r="DP30" s="44"/>
      <c r="DQ30" s="44"/>
      <c r="DR30" s="44"/>
      <c r="DS30" s="44"/>
      <c r="DT30" s="44"/>
      <c r="DU30" s="44"/>
      <c r="DV30" s="44"/>
      <c r="DW30" s="44"/>
      <c r="DX30" s="44"/>
      <c r="DY30" s="44"/>
      <c r="DZ30" s="44"/>
      <c r="EA30" s="44"/>
      <c r="EB30" s="44"/>
      <c r="EC30" s="44"/>
      <c r="ED30" s="44"/>
      <c r="EE30" s="44"/>
      <c r="EF30" s="44"/>
      <c r="EG30" s="44"/>
      <c r="EH30" s="44"/>
      <c r="EI30" s="44"/>
      <c r="EJ30" s="44"/>
      <c r="EK30" s="44"/>
      <c r="EL30" s="44"/>
      <c r="EM30" s="44"/>
      <c r="EN30" s="44"/>
      <c r="EO30" s="44"/>
      <c r="EP30" s="44"/>
      <c r="EQ30" s="44"/>
      <c r="ER30" s="44"/>
      <c r="ES30" s="44"/>
      <c r="ET30" s="44"/>
      <c r="EU30" s="44"/>
      <c r="EV30" s="44"/>
      <c r="EW30" s="44"/>
      <c r="EX30" s="44"/>
      <c r="EY30" s="44"/>
      <c r="EZ30" s="44"/>
      <c r="FA30" s="44"/>
      <c r="FB30" s="44"/>
      <c r="FC30" s="44"/>
      <c r="FD30" s="44"/>
      <c r="FE30" s="44"/>
      <c r="FF30" s="44"/>
      <c r="FG30" s="44"/>
      <c r="FH30" s="44"/>
      <c r="FI30" s="44"/>
      <c r="FJ30" s="44"/>
      <c r="FK30" s="44"/>
      <c r="FL30" s="44"/>
      <c r="FM30" s="44"/>
      <c r="FN30" s="44"/>
      <c r="FO30" s="44"/>
      <c r="FP30" s="44"/>
      <c r="FQ30" s="44"/>
      <c r="FR30" s="44"/>
      <c r="FS30" s="44"/>
      <c r="FT30" s="44"/>
      <c r="FU30" s="44"/>
      <c r="FV30" s="44"/>
      <c r="FW30" s="44"/>
      <c r="FX30" s="44"/>
      <c r="FY30" s="44"/>
      <c r="FZ30" s="44"/>
      <c r="GA30" s="44"/>
      <c r="GB30" s="44"/>
      <c r="GC30" s="44"/>
      <c r="GD30" s="44"/>
      <c r="GE30" s="44"/>
      <c r="GF30" s="44"/>
      <c r="GG30" s="44"/>
      <c r="GH30" s="44"/>
      <c r="GI30" s="44"/>
      <c r="GJ30" s="44"/>
      <c r="GK30" s="44"/>
      <c r="GL30" s="44"/>
      <c r="GM30" s="44"/>
      <c r="GN30" s="44"/>
      <c r="GO30" s="44"/>
      <c r="GP30" s="44"/>
      <c r="GQ30" s="44"/>
      <c r="GR30" s="44"/>
      <c r="GS30" s="44"/>
      <c r="GT30" s="44"/>
      <c r="GU30" s="44"/>
      <c r="GV30" s="44"/>
      <c r="GW30" s="44"/>
      <c r="GX30" s="44"/>
    </row>
    <row r="31" spans="1:206" x14ac:dyDescent="0.25">
      <c r="A31" s="31"/>
      <c r="B31" s="44"/>
      <c r="C31" s="44"/>
      <c r="D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c r="BC31" s="44"/>
      <c r="BD31" s="44"/>
      <c r="BE31" s="44"/>
      <c r="BF31" s="44"/>
      <c r="BG31" s="44"/>
      <c r="BH31" s="44"/>
      <c r="BI31" s="44"/>
      <c r="BJ31" s="44"/>
      <c r="BK31" s="44"/>
      <c r="BL31" s="44"/>
      <c r="BM31" s="44"/>
      <c r="BN31" s="44"/>
      <c r="BO31" s="44"/>
      <c r="BP31" s="44"/>
      <c r="BQ31" s="44"/>
      <c r="BR31" s="44"/>
      <c r="BS31" s="44"/>
      <c r="BT31" s="44"/>
      <c r="BU31" s="44"/>
      <c r="BV31" s="44"/>
      <c r="BW31" s="44"/>
      <c r="BX31" s="44"/>
      <c r="BY31" s="44"/>
      <c r="BZ31" s="44"/>
      <c r="CA31" s="44"/>
      <c r="CB31" s="44"/>
      <c r="CC31" s="44"/>
      <c r="CD31" s="44"/>
      <c r="CE31" s="44"/>
      <c r="CF31" s="44"/>
      <c r="CG31" s="44"/>
      <c r="CH31" s="44"/>
      <c r="CI31" s="44"/>
      <c r="CJ31" s="44"/>
      <c r="CK31" s="44"/>
      <c r="CL31" s="44"/>
      <c r="CM31" s="44"/>
      <c r="CN31" s="44"/>
      <c r="CO31" s="44"/>
      <c r="CP31" s="44"/>
      <c r="CQ31" s="44"/>
      <c r="CR31" s="44"/>
      <c r="CS31" s="44"/>
      <c r="CT31" s="44"/>
      <c r="CU31" s="44"/>
      <c r="CV31" s="44"/>
      <c r="CW31" s="44"/>
      <c r="CX31" s="44"/>
      <c r="CY31" s="44"/>
      <c r="CZ31" s="44"/>
      <c r="DA31" s="44"/>
      <c r="DB31" s="44"/>
      <c r="DC31" s="44"/>
      <c r="DD31" s="44"/>
      <c r="DE31" s="44"/>
      <c r="DF31" s="44"/>
      <c r="DG31" s="44"/>
      <c r="DH31" s="44"/>
      <c r="DI31" s="44"/>
      <c r="DJ31" s="44"/>
      <c r="DK31" s="44"/>
      <c r="DL31" s="44"/>
      <c r="DM31" s="44"/>
      <c r="DN31" s="44"/>
      <c r="DO31" s="44"/>
      <c r="DP31" s="44"/>
      <c r="DQ31" s="44"/>
      <c r="DR31" s="44"/>
      <c r="DS31" s="44"/>
      <c r="DT31" s="44"/>
      <c r="DU31" s="44"/>
      <c r="DV31" s="44"/>
      <c r="DW31" s="44"/>
      <c r="DX31" s="44"/>
      <c r="DY31" s="44"/>
      <c r="DZ31" s="44"/>
      <c r="EA31" s="44"/>
      <c r="EB31" s="44"/>
      <c r="EC31" s="44"/>
      <c r="ED31" s="44"/>
      <c r="EE31" s="44"/>
      <c r="EF31" s="44"/>
      <c r="EG31" s="44"/>
      <c r="EH31" s="44"/>
      <c r="EI31" s="44"/>
      <c r="EJ31" s="44"/>
      <c r="EK31" s="44"/>
      <c r="EL31" s="44"/>
      <c r="EM31" s="44"/>
      <c r="EN31" s="44"/>
      <c r="EO31" s="44"/>
      <c r="EP31" s="44"/>
      <c r="EQ31" s="44"/>
      <c r="ER31" s="44"/>
      <c r="ES31" s="44"/>
      <c r="ET31" s="44"/>
      <c r="EU31" s="44"/>
      <c r="EV31" s="44"/>
      <c r="EW31" s="44"/>
      <c r="EX31" s="44"/>
      <c r="EY31" s="44"/>
      <c r="EZ31" s="44"/>
      <c r="FA31" s="44"/>
      <c r="FB31" s="44"/>
      <c r="FC31" s="44"/>
      <c r="FD31" s="44"/>
      <c r="FE31" s="44"/>
      <c r="FF31" s="44"/>
      <c r="FG31" s="44"/>
      <c r="FH31" s="44"/>
      <c r="FI31" s="44"/>
      <c r="FJ31" s="44"/>
      <c r="FK31" s="44"/>
      <c r="FL31" s="44"/>
      <c r="FM31" s="44"/>
      <c r="FN31" s="44"/>
      <c r="FO31" s="44"/>
      <c r="FP31" s="44"/>
      <c r="FQ31" s="44"/>
      <c r="FR31" s="44"/>
      <c r="FS31" s="44"/>
      <c r="FT31" s="44"/>
      <c r="FU31" s="44"/>
      <c r="FV31" s="44"/>
      <c r="FW31" s="44"/>
      <c r="FX31" s="44"/>
      <c r="FY31" s="44"/>
      <c r="FZ31" s="44"/>
      <c r="GA31" s="44"/>
      <c r="GB31" s="44"/>
      <c r="GC31" s="44"/>
      <c r="GD31" s="44"/>
      <c r="GE31" s="44"/>
      <c r="GF31" s="44"/>
      <c r="GG31" s="44"/>
      <c r="GH31" s="44"/>
      <c r="GI31" s="44"/>
      <c r="GJ31" s="44"/>
      <c r="GK31" s="44"/>
      <c r="GL31" s="44"/>
      <c r="GM31" s="44"/>
      <c r="GN31" s="44"/>
      <c r="GO31" s="44"/>
      <c r="GP31" s="44"/>
      <c r="GQ31" s="44"/>
      <c r="GR31" s="44"/>
      <c r="GS31" s="44"/>
      <c r="GT31" s="44"/>
      <c r="GU31" s="44"/>
      <c r="GV31" s="44"/>
      <c r="GW31" s="44"/>
      <c r="GX31" s="44"/>
    </row>
    <row r="32" spans="1:206" x14ac:dyDescent="0.25">
      <c r="A32" s="31"/>
      <c r="B32" s="44"/>
      <c r="C32" s="44"/>
      <c r="D32" s="44"/>
    </row>
    <row r="33" spans="1:4" x14ac:dyDescent="0.25">
      <c r="A33" s="31"/>
      <c r="B33" s="44"/>
      <c r="C33" s="44"/>
      <c r="D33" s="44"/>
    </row>
    <row r="34" spans="1:4" x14ac:dyDescent="0.25">
      <c r="A34" s="31"/>
      <c r="B34" s="44"/>
      <c r="C34" s="44"/>
      <c r="D34" s="44"/>
    </row>
    <row r="35" spans="1:4" x14ac:dyDescent="0.25">
      <c r="A35" s="31"/>
      <c r="B35" s="44"/>
      <c r="C35" s="44"/>
      <c r="D35" s="44"/>
    </row>
    <row r="36" spans="1:4" x14ac:dyDescent="0.25">
      <c r="A36" s="31"/>
      <c r="B36" s="44"/>
      <c r="C36" s="44"/>
      <c r="D36" s="44"/>
    </row>
    <row r="37" spans="1:4" x14ac:dyDescent="0.25">
      <c r="A37" s="31"/>
      <c r="B37" s="44"/>
      <c r="C37" s="44"/>
      <c r="D37" s="44"/>
    </row>
    <row r="38" spans="1:4" x14ac:dyDescent="0.25">
      <c r="A38" s="31"/>
      <c r="B38" s="44"/>
      <c r="C38" s="44"/>
      <c r="D38" s="44"/>
    </row>
    <row r="39" spans="1:4" x14ac:dyDescent="0.25">
      <c r="A39" s="31"/>
      <c r="B39" s="44"/>
      <c r="C39" s="44"/>
      <c r="D39" s="44"/>
    </row>
    <row r="40" spans="1:4" x14ac:dyDescent="0.25">
      <c r="A40" s="31"/>
      <c r="B40" s="44"/>
      <c r="C40" s="44"/>
      <c r="D40" s="44"/>
    </row>
    <row r="41" spans="1:4" x14ac:dyDescent="0.25">
      <c r="A41" s="31"/>
      <c r="B41" s="44"/>
      <c r="C41" s="44"/>
      <c r="D41" s="44"/>
    </row>
    <row r="42" spans="1:4" x14ac:dyDescent="0.25">
      <c r="A42" s="31"/>
      <c r="B42" s="44"/>
      <c r="C42" s="44"/>
      <c r="D42" s="44"/>
    </row>
    <row r="43" spans="1:4" x14ac:dyDescent="0.25">
      <c r="A43" s="31"/>
      <c r="B43" s="44"/>
      <c r="C43" s="44"/>
      <c r="D43" s="44"/>
    </row>
    <row r="44" spans="1:4" x14ac:dyDescent="0.25">
      <c r="A44" s="31"/>
      <c r="B44" s="44"/>
      <c r="C44" s="44"/>
      <c r="D44" s="44"/>
    </row>
    <row r="45" spans="1:4" x14ac:dyDescent="0.25">
      <c r="A45" s="31"/>
      <c r="B45" s="44"/>
      <c r="C45" s="44"/>
      <c r="D45" s="44"/>
    </row>
    <row r="46" spans="1:4" x14ac:dyDescent="0.25">
      <c r="A46" s="31"/>
      <c r="B46" s="44"/>
      <c r="C46" s="44"/>
      <c r="D46" s="44"/>
    </row>
    <row r="47" spans="1:4" x14ac:dyDescent="0.25">
      <c r="A47" s="31"/>
      <c r="B47" s="44"/>
      <c r="C47" s="44"/>
      <c r="D47" s="44"/>
    </row>
    <row r="48" spans="1:4" x14ac:dyDescent="0.25">
      <c r="A48" s="31"/>
      <c r="B48" s="44"/>
      <c r="C48" s="44"/>
      <c r="D48" s="44"/>
    </row>
    <row r="49" spans="1:4" x14ac:dyDescent="0.25">
      <c r="A49" s="31"/>
      <c r="B49" s="44"/>
      <c r="C49" s="44"/>
      <c r="D49" s="44"/>
    </row>
    <row r="50" spans="1:4" x14ac:dyDescent="0.25">
      <c r="A50" s="31"/>
      <c r="B50" s="44"/>
      <c r="C50" s="44"/>
      <c r="D50" s="44"/>
    </row>
    <row r="51" spans="1:4" x14ac:dyDescent="0.25">
      <c r="A51" s="31"/>
      <c r="B51" s="44"/>
      <c r="C51" s="44"/>
      <c r="D51" s="44"/>
    </row>
    <row r="52" spans="1:4" x14ac:dyDescent="0.25">
      <c r="A52" s="31"/>
      <c r="B52" s="44"/>
      <c r="C52" s="44"/>
      <c r="D52" s="44"/>
    </row>
    <row r="53" spans="1:4" x14ac:dyDescent="0.25">
      <c r="A53" s="31"/>
      <c r="B53" s="44"/>
      <c r="C53" s="44"/>
      <c r="D53" s="44"/>
    </row>
    <row r="54" spans="1:4" x14ac:dyDescent="0.25">
      <c r="A54" s="31"/>
      <c r="B54" s="44"/>
      <c r="C54" s="44"/>
      <c r="D54" s="44"/>
    </row>
    <row r="55" spans="1:4" x14ac:dyDescent="0.25">
      <c r="A55" s="31"/>
      <c r="B55" s="44"/>
      <c r="C55" s="44"/>
      <c r="D55" s="44"/>
    </row>
    <row r="56" spans="1:4" x14ac:dyDescent="0.25">
      <c r="A56" s="31"/>
      <c r="B56" s="44"/>
      <c r="C56" s="44"/>
      <c r="D56" s="44"/>
    </row>
    <row r="57" spans="1:4" x14ac:dyDescent="0.25">
      <c r="A57" s="31"/>
      <c r="B57" s="44"/>
      <c r="C57" s="44"/>
      <c r="D57" s="44"/>
    </row>
    <row r="58" spans="1:4" x14ac:dyDescent="0.25">
      <c r="A58" s="31"/>
      <c r="B58" s="44"/>
      <c r="C58" s="44"/>
      <c r="D58" s="44"/>
    </row>
    <row r="59" spans="1:4" x14ac:dyDescent="0.25">
      <c r="A59" s="31"/>
      <c r="B59" s="44"/>
      <c r="C59" s="44"/>
      <c r="D59" s="44"/>
    </row>
    <row r="60" spans="1:4" x14ac:dyDescent="0.25">
      <c r="A60" s="31"/>
      <c r="B60" s="44"/>
      <c r="C60" s="44"/>
      <c r="D60" s="44"/>
    </row>
    <row r="61" spans="1:4" x14ac:dyDescent="0.25">
      <c r="A61" s="31"/>
      <c r="B61" s="44"/>
      <c r="C61" s="44"/>
      <c r="D61" s="44"/>
    </row>
    <row r="62" spans="1:4" x14ac:dyDescent="0.25">
      <c r="A62" s="31"/>
      <c r="B62" s="44"/>
      <c r="C62" s="44"/>
      <c r="D62" s="44"/>
    </row>
    <row r="63" spans="1:4" x14ac:dyDescent="0.25">
      <c r="A63" s="31"/>
      <c r="B63" s="44"/>
      <c r="C63" s="44"/>
      <c r="D63" s="44"/>
    </row>
    <row r="64" spans="1:4" x14ac:dyDescent="0.25">
      <c r="A64" s="31"/>
      <c r="B64" s="44"/>
      <c r="C64" s="44"/>
      <c r="D64" s="44"/>
    </row>
    <row r="65" spans="1:4" x14ac:dyDescent="0.25">
      <c r="A65" s="31"/>
      <c r="B65" s="44"/>
      <c r="C65" s="44"/>
      <c r="D65" s="44"/>
    </row>
    <row r="66" spans="1:4" x14ac:dyDescent="0.25">
      <c r="A66" s="31"/>
      <c r="B66" s="44"/>
      <c r="C66" s="44"/>
      <c r="D66" s="44"/>
    </row>
    <row r="67" spans="1:4" x14ac:dyDescent="0.25">
      <c r="A67" s="31"/>
      <c r="B67" s="44"/>
      <c r="C67" s="44"/>
      <c r="D67" s="44"/>
    </row>
    <row r="68" spans="1:4" x14ac:dyDescent="0.25">
      <c r="A68" s="31"/>
      <c r="B68" s="44"/>
      <c r="C68" s="44"/>
      <c r="D68" s="44"/>
    </row>
    <row r="69" spans="1:4" x14ac:dyDescent="0.25">
      <c r="A69" s="31"/>
      <c r="B69" s="44"/>
      <c r="C69" s="44"/>
      <c r="D69" s="44"/>
    </row>
    <row r="70" spans="1:4" x14ac:dyDescent="0.25">
      <c r="A70" s="31"/>
      <c r="B70" s="44"/>
      <c r="C70" s="44"/>
      <c r="D70" s="44"/>
    </row>
    <row r="71" spans="1:4" x14ac:dyDescent="0.25">
      <c r="A71" s="31"/>
      <c r="B71" s="44"/>
      <c r="C71" s="44"/>
      <c r="D71" s="44"/>
    </row>
    <row r="72" spans="1:4" x14ac:dyDescent="0.25">
      <c r="A72" s="31"/>
      <c r="B72" s="44"/>
      <c r="C72" s="44"/>
      <c r="D72" s="44"/>
    </row>
    <row r="73" spans="1:4" x14ac:dyDescent="0.25">
      <c r="A73" s="31"/>
      <c r="B73" s="44"/>
      <c r="C73" s="44"/>
      <c r="D73" s="44"/>
    </row>
    <row r="74" spans="1:4" x14ac:dyDescent="0.25">
      <c r="A74" s="31"/>
      <c r="B74" s="44"/>
      <c r="C74" s="44"/>
      <c r="D74" s="44"/>
    </row>
    <row r="75" spans="1:4" x14ac:dyDescent="0.25">
      <c r="A75" s="31"/>
      <c r="B75" s="44"/>
      <c r="C75" s="44"/>
      <c r="D75" s="44"/>
    </row>
    <row r="76" spans="1:4" x14ac:dyDescent="0.25">
      <c r="A76" s="31"/>
      <c r="B76" s="44"/>
      <c r="C76" s="44"/>
      <c r="D76" s="44"/>
    </row>
    <row r="77" spans="1:4" x14ac:dyDescent="0.25">
      <c r="A77" s="31"/>
      <c r="B77" s="44"/>
      <c r="C77" s="44"/>
      <c r="D77" s="44"/>
    </row>
    <row r="78" spans="1:4" x14ac:dyDescent="0.25">
      <c r="A78" s="31"/>
      <c r="B78" s="44"/>
      <c r="C78" s="44"/>
      <c r="D78" s="44"/>
    </row>
    <row r="79" spans="1:4" x14ac:dyDescent="0.25">
      <c r="A79" s="31"/>
      <c r="B79" s="44"/>
      <c r="C79" s="44"/>
      <c r="D79" s="44"/>
    </row>
    <row r="80" spans="1:4" x14ac:dyDescent="0.25">
      <c r="A80" s="31"/>
      <c r="B80" s="44"/>
      <c r="C80" s="44"/>
      <c r="D80" s="44"/>
    </row>
    <row r="81" spans="1:4" x14ac:dyDescent="0.25">
      <c r="A81" s="31"/>
      <c r="B81" s="44"/>
      <c r="C81" s="44"/>
      <c r="D81" s="44"/>
    </row>
    <row r="82" spans="1:4" x14ac:dyDescent="0.25">
      <c r="A82" s="31"/>
      <c r="B82" s="44"/>
      <c r="C82" s="44"/>
      <c r="D82" s="44"/>
    </row>
    <row r="83" spans="1:4" x14ac:dyDescent="0.25">
      <c r="A83" s="31"/>
      <c r="B83" s="44"/>
      <c r="C83" s="44"/>
      <c r="D83" s="44"/>
    </row>
    <row r="84" spans="1:4" x14ac:dyDescent="0.25">
      <c r="A84" s="31"/>
      <c r="B84" s="44"/>
      <c r="C84" s="44"/>
      <c r="D84" s="44"/>
    </row>
    <row r="85" spans="1:4" x14ac:dyDescent="0.25">
      <c r="A85" s="31"/>
      <c r="B85" s="44"/>
      <c r="C85" s="44"/>
      <c r="D85" s="44"/>
    </row>
    <row r="86" spans="1:4" x14ac:dyDescent="0.25">
      <c r="A86" s="31"/>
      <c r="B86" s="44"/>
      <c r="C86" s="44"/>
      <c r="D86" s="44"/>
    </row>
    <row r="87" spans="1:4" x14ac:dyDescent="0.25">
      <c r="A87" s="31"/>
      <c r="B87" s="44"/>
      <c r="C87" s="44"/>
      <c r="D87" s="44"/>
    </row>
    <row r="88" spans="1:4" x14ac:dyDescent="0.25">
      <c r="A88" s="31"/>
      <c r="B88" s="44"/>
      <c r="C88" s="44"/>
      <c r="D88" s="44"/>
    </row>
    <row r="89" spans="1:4" x14ac:dyDescent="0.25">
      <c r="A89" s="31"/>
      <c r="B89" s="44"/>
      <c r="C89" s="44"/>
      <c r="D89" s="44"/>
    </row>
    <row r="90" spans="1:4" x14ac:dyDescent="0.25">
      <c r="A90" s="31"/>
      <c r="B90" s="44"/>
      <c r="C90" s="44"/>
      <c r="D90" s="44"/>
    </row>
    <row r="91" spans="1:4" x14ac:dyDescent="0.25">
      <c r="A91" s="31"/>
      <c r="B91" s="44"/>
      <c r="C91" s="44"/>
      <c r="D91" s="44"/>
    </row>
    <row r="92" spans="1:4" x14ac:dyDescent="0.25">
      <c r="A92" s="31"/>
      <c r="B92" s="44"/>
      <c r="C92" s="44"/>
      <c r="D92" s="44"/>
    </row>
    <row r="93" spans="1:4" x14ac:dyDescent="0.25">
      <c r="A93" s="31"/>
      <c r="B93" s="44"/>
      <c r="C93" s="44"/>
      <c r="D93" s="44"/>
    </row>
    <row r="94" spans="1:4" x14ac:dyDescent="0.25">
      <c r="A94" s="31"/>
      <c r="B94" s="44"/>
      <c r="C94" s="44"/>
      <c r="D94" s="44"/>
    </row>
    <row r="95" spans="1:4" x14ac:dyDescent="0.25">
      <c r="A95" s="31"/>
      <c r="B95" s="44"/>
      <c r="C95" s="44"/>
      <c r="D95" s="44"/>
    </row>
    <row r="96" spans="1:4" x14ac:dyDescent="0.25">
      <c r="A96" s="31"/>
      <c r="B96" s="44"/>
      <c r="C96" s="44"/>
      <c r="D96" s="44"/>
    </row>
    <row r="97" spans="1:4" x14ac:dyDescent="0.25">
      <c r="A97" s="31"/>
      <c r="B97" s="44"/>
      <c r="C97" s="44"/>
      <c r="D97" s="44"/>
    </row>
    <row r="98" spans="1:4" x14ac:dyDescent="0.25">
      <c r="A98" s="31"/>
      <c r="B98" s="44"/>
      <c r="C98" s="44"/>
      <c r="D98" s="44"/>
    </row>
    <row r="99" spans="1:4" x14ac:dyDescent="0.25">
      <c r="A99" s="31"/>
      <c r="B99" s="44"/>
      <c r="C99" s="44"/>
      <c r="D99" s="44"/>
    </row>
    <row r="100" spans="1:4" x14ac:dyDescent="0.25">
      <c r="A100" s="31"/>
      <c r="B100" s="44"/>
      <c r="C100" s="44"/>
      <c r="D100" s="44"/>
    </row>
    <row r="101" spans="1:4" x14ac:dyDescent="0.25">
      <c r="A101" s="31"/>
      <c r="B101" s="44"/>
      <c r="C101" s="44"/>
      <c r="D101" s="44"/>
    </row>
    <row r="102" spans="1:4" x14ac:dyDescent="0.25">
      <c r="A102" s="31"/>
      <c r="B102" s="44"/>
      <c r="C102" s="44"/>
      <c r="D102" s="44"/>
    </row>
    <row r="103" spans="1:4" x14ac:dyDescent="0.25">
      <c r="A103" s="31"/>
      <c r="B103" s="44"/>
      <c r="C103" s="44"/>
      <c r="D103" s="44"/>
    </row>
    <row r="104" spans="1:4" x14ac:dyDescent="0.25">
      <c r="A104" s="31"/>
      <c r="B104" s="44"/>
      <c r="C104" s="44"/>
      <c r="D104" s="44"/>
    </row>
    <row r="105" spans="1:4" x14ac:dyDescent="0.25">
      <c r="A105" s="31"/>
      <c r="B105" s="44"/>
      <c r="C105" s="44"/>
      <c r="D105" s="44"/>
    </row>
    <row r="106" spans="1:4" x14ac:dyDescent="0.25">
      <c r="A106" s="31"/>
      <c r="B106" s="44"/>
      <c r="C106" s="44"/>
      <c r="D106" s="44"/>
    </row>
    <row r="107" spans="1:4" x14ac:dyDescent="0.25">
      <c r="A107" s="31"/>
      <c r="B107" s="44"/>
      <c r="C107" s="44"/>
      <c r="D107" s="44"/>
    </row>
    <row r="108" spans="1:4" x14ac:dyDescent="0.25">
      <c r="A108" s="31"/>
      <c r="B108" s="44"/>
      <c r="C108" s="44"/>
      <c r="D108" s="44"/>
    </row>
    <row r="109" spans="1:4" x14ac:dyDescent="0.25">
      <c r="A109" s="31"/>
      <c r="B109" s="44"/>
      <c r="C109" s="44"/>
      <c r="D109" s="44"/>
    </row>
    <row r="110" spans="1:4" x14ac:dyDescent="0.25">
      <c r="A110" s="31"/>
      <c r="B110" s="44"/>
      <c r="C110" s="44"/>
      <c r="D110" s="44"/>
    </row>
    <row r="111" spans="1:4" x14ac:dyDescent="0.25">
      <c r="A111" s="31"/>
      <c r="B111" s="44"/>
      <c r="C111" s="44"/>
      <c r="D111" s="44"/>
    </row>
    <row r="112" spans="1:4" x14ac:dyDescent="0.25">
      <c r="A112" s="31"/>
      <c r="B112" s="44"/>
      <c r="C112" s="44"/>
      <c r="D112" s="44"/>
    </row>
    <row r="113" spans="1:4" x14ac:dyDescent="0.25">
      <c r="A113" s="31"/>
      <c r="B113" s="44"/>
      <c r="C113" s="44"/>
      <c r="D113" s="44"/>
    </row>
    <row r="114" spans="1:4" x14ac:dyDescent="0.25">
      <c r="A114" s="31"/>
      <c r="B114" s="44"/>
      <c r="C114" s="44"/>
      <c r="D114" s="44"/>
    </row>
    <row r="115" spans="1:4" x14ac:dyDescent="0.25">
      <c r="A115" s="31"/>
      <c r="B115" s="44"/>
      <c r="C115" s="44"/>
      <c r="D115" s="44"/>
    </row>
    <row r="116" spans="1:4" x14ac:dyDescent="0.25">
      <c r="A116" s="31"/>
      <c r="B116" s="44"/>
      <c r="C116" s="44"/>
      <c r="D116" s="44"/>
    </row>
    <row r="117" spans="1:4" x14ac:dyDescent="0.25">
      <c r="A117" s="31"/>
      <c r="B117" s="44"/>
      <c r="C117" s="44"/>
      <c r="D117" s="44"/>
    </row>
    <row r="118" spans="1:4" x14ac:dyDescent="0.25">
      <c r="A118" s="31"/>
      <c r="B118" s="44"/>
      <c r="C118" s="44"/>
      <c r="D118" s="44"/>
    </row>
    <row r="119" spans="1:4" x14ac:dyDescent="0.25">
      <c r="A119" s="31"/>
      <c r="B119" s="44"/>
      <c r="C119" s="44"/>
      <c r="D119" s="44"/>
    </row>
    <row r="120" spans="1:4" x14ac:dyDescent="0.25">
      <c r="A120" s="31"/>
      <c r="B120" s="44"/>
      <c r="C120" s="44"/>
      <c r="D120" s="44"/>
    </row>
    <row r="121" spans="1:4" x14ac:dyDescent="0.25">
      <c r="A121" s="31"/>
      <c r="B121" s="44"/>
      <c r="C121" s="44"/>
      <c r="D121" s="44"/>
    </row>
    <row r="122" spans="1:4" x14ac:dyDescent="0.25">
      <c r="A122" s="31"/>
      <c r="B122" s="44"/>
      <c r="C122" s="44"/>
      <c r="D122" s="44"/>
    </row>
    <row r="123" spans="1:4" x14ac:dyDescent="0.25">
      <c r="A123" s="31"/>
      <c r="B123" s="44"/>
      <c r="C123" s="44"/>
      <c r="D123" s="44"/>
    </row>
    <row r="124" spans="1:4" x14ac:dyDescent="0.25">
      <c r="A124" s="31"/>
      <c r="B124" s="44"/>
      <c r="C124" s="44"/>
      <c r="D124" s="44"/>
    </row>
    <row r="125" spans="1:4" x14ac:dyDescent="0.25">
      <c r="A125" s="31"/>
      <c r="B125" s="44"/>
      <c r="C125" s="44"/>
      <c r="D125" s="44"/>
    </row>
    <row r="126" spans="1:4" x14ac:dyDescent="0.25">
      <c r="A126" s="31"/>
      <c r="B126" s="44"/>
      <c r="C126" s="44"/>
      <c r="D126" s="44"/>
    </row>
    <row r="127" spans="1:4" x14ac:dyDescent="0.25">
      <c r="A127" s="31"/>
      <c r="B127" s="44"/>
      <c r="C127" s="44"/>
      <c r="D127" s="44"/>
    </row>
    <row r="128" spans="1:4" x14ac:dyDescent="0.25">
      <c r="A128" s="31"/>
      <c r="B128" s="44"/>
      <c r="C128" s="44"/>
      <c r="D128" s="44"/>
    </row>
    <row r="129" spans="1:4" x14ac:dyDescent="0.25">
      <c r="A129" s="31"/>
      <c r="B129" s="44"/>
      <c r="C129" s="44"/>
      <c r="D129" s="44"/>
    </row>
    <row r="130" spans="1:4" x14ac:dyDescent="0.25">
      <c r="A130" s="31"/>
      <c r="B130" s="44"/>
      <c r="C130" s="44"/>
      <c r="D130" s="44"/>
    </row>
    <row r="131" spans="1:4" x14ac:dyDescent="0.25">
      <c r="A131" s="31"/>
      <c r="B131" s="44"/>
      <c r="C131" s="44"/>
      <c r="D131" s="44"/>
    </row>
    <row r="132" spans="1:4" x14ac:dyDescent="0.25">
      <c r="A132" s="31"/>
      <c r="B132" s="44"/>
      <c r="C132" s="44"/>
      <c r="D132" s="44"/>
    </row>
    <row r="133" spans="1:4" x14ac:dyDescent="0.25">
      <c r="A133" s="31"/>
      <c r="B133" s="44"/>
      <c r="C133" s="44"/>
      <c r="D133" s="44"/>
    </row>
    <row r="134" spans="1:4" x14ac:dyDescent="0.25">
      <c r="A134" s="31"/>
      <c r="B134" s="44"/>
      <c r="C134" s="44"/>
      <c r="D134" s="44"/>
    </row>
    <row r="135" spans="1:4" x14ac:dyDescent="0.25">
      <c r="A135" s="31"/>
      <c r="B135" s="44"/>
      <c r="C135" s="44"/>
      <c r="D135" s="44"/>
    </row>
    <row r="136" spans="1:4" x14ac:dyDescent="0.25">
      <c r="A136" s="31"/>
      <c r="B136" s="44"/>
      <c r="C136" s="44"/>
      <c r="D136" s="44"/>
    </row>
    <row r="137" spans="1:4" x14ac:dyDescent="0.25">
      <c r="A137" s="31"/>
      <c r="B137" s="44"/>
      <c r="C137" s="44"/>
      <c r="D137" s="44"/>
    </row>
    <row r="138" spans="1:4" x14ac:dyDescent="0.25">
      <c r="A138" s="31"/>
      <c r="B138" s="44"/>
      <c r="C138" s="44"/>
      <c r="D138" s="44"/>
    </row>
    <row r="139" spans="1:4" x14ac:dyDescent="0.25">
      <c r="A139" s="31"/>
      <c r="B139" s="44"/>
      <c r="C139" s="44"/>
      <c r="D139" s="44"/>
    </row>
    <row r="140" spans="1:4" x14ac:dyDescent="0.25">
      <c r="A140" s="31"/>
      <c r="B140" s="44"/>
      <c r="C140" s="44"/>
      <c r="D140" s="44"/>
    </row>
    <row r="141" spans="1:4" x14ac:dyDescent="0.25">
      <c r="A141" s="31"/>
      <c r="B141" s="44"/>
      <c r="C141" s="44"/>
      <c r="D141" s="44"/>
    </row>
    <row r="142" spans="1:4" x14ac:dyDescent="0.25">
      <c r="A142" s="31"/>
      <c r="B142" s="44"/>
      <c r="C142" s="44"/>
      <c r="D142" s="44"/>
    </row>
    <row r="143" spans="1:4" x14ac:dyDescent="0.25">
      <c r="A143" s="31"/>
      <c r="B143" s="44"/>
      <c r="C143" s="44"/>
      <c r="D143" s="44"/>
    </row>
    <row r="144" spans="1:4" x14ac:dyDescent="0.25">
      <c r="A144" s="31"/>
      <c r="B144" s="44"/>
      <c r="C144" s="44"/>
      <c r="D144" s="44"/>
    </row>
    <row r="145" spans="1:4" x14ac:dyDescent="0.25">
      <c r="A145" s="31"/>
      <c r="B145" s="44"/>
      <c r="C145" s="44"/>
      <c r="D145" s="44"/>
    </row>
    <row r="146" spans="1:4" x14ac:dyDescent="0.25">
      <c r="A146" s="31"/>
      <c r="B146" s="44"/>
      <c r="C146" s="44"/>
      <c r="D146" s="44"/>
    </row>
    <row r="147" spans="1:4" x14ac:dyDescent="0.25">
      <c r="A147" s="31"/>
      <c r="B147" s="44"/>
      <c r="C147" s="44"/>
      <c r="D147" s="44"/>
    </row>
    <row r="148" spans="1:4" x14ac:dyDescent="0.25">
      <c r="A148" s="31"/>
      <c r="B148" s="44"/>
      <c r="C148" s="44"/>
      <c r="D148" s="44"/>
    </row>
    <row r="149" spans="1:4" x14ac:dyDescent="0.25">
      <c r="A149" s="31"/>
      <c r="B149" s="44"/>
      <c r="C149" s="44"/>
      <c r="D149" s="44"/>
    </row>
    <row r="150" spans="1:4" x14ac:dyDescent="0.25">
      <c r="A150" s="31"/>
      <c r="B150" s="44"/>
      <c r="C150" s="44"/>
      <c r="D150" s="44"/>
    </row>
    <row r="151" spans="1:4" x14ac:dyDescent="0.25">
      <c r="A151" s="31"/>
      <c r="B151" s="44"/>
      <c r="C151" s="44"/>
      <c r="D151" s="44"/>
    </row>
    <row r="152" spans="1:4" x14ac:dyDescent="0.25">
      <c r="A152" s="31"/>
      <c r="B152" s="44"/>
      <c r="C152" s="44"/>
      <c r="D152" s="44"/>
    </row>
    <row r="153" spans="1:4" x14ac:dyDescent="0.25">
      <c r="A153" s="31"/>
      <c r="B153" s="44"/>
      <c r="C153" s="44"/>
      <c r="D153" s="44"/>
    </row>
    <row r="154" spans="1:4" x14ac:dyDescent="0.25">
      <c r="A154" s="31"/>
      <c r="B154" s="44"/>
      <c r="C154" s="44"/>
      <c r="D154" s="44"/>
    </row>
    <row r="155" spans="1:4" x14ac:dyDescent="0.25">
      <c r="A155" s="31"/>
      <c r="B155" s="44"/>
      <c r="C155" s="44"/>
      <c r="D155" s="44"/>
    </row>
    <row r="156" spans="1:4" x14ac:dyDescent="0.25">
      <c r="A156" s="31"/>
      <c r="B156" s="44"/>
      <c r="C156" s="44"/>
      <c r="D156" s="44"/>
    </row>
    <row r="157" spans="1:4" x14ac:dyDescent="0.25">
      <c r="A157" s="31"/>
      <c r="B157" s="44"/>
      <c r="C157" s="44"/>
      <c r="D157" s="44"/>
    </row>
    <row r="158" spans="1:4" x14ac:dyDescent="0.25">
      <c r="A158" s="31"/>
      <c r="B158" s="44"/>
      <c r="C158" s="44"/>
      <c r="D158" s="44"/>
    </row>
    <row r="159" spans="1:4" x14ac:dyDescent="0.25">
      <c r="A159" s="31"/>
      <c r="B159" s="44"/>
      <c r="C159" s="44"/>
      <c r="D159" s="44"/>
    </row>
    <row r="160" spans="1:4" x14ac:dyDescent="0.25">
      <c r="A160" s="31"/>
      <c r="B160" s="44"/>
      <c r="C160" s="44"/>
      <c r="D160" s="44"/>
    </row>
    <row r="161" spans="1:4" x14ac:dyDescent="0.25">
      <c r="A161" s="31"/>
      <c r="B161" s="44"/>
      <c r="C161" s="44"/>
      <c r="D161" s="44"/>
    </row>
    <row r="162" spans="1:4" x14ac:dyDescent="0.25">
      <c r="A162" s="31"/>
      <c r="B162" s="44"/>
      <c r="C162" s="44"/>
      <c r="D162" s="44"/>
    </row>
    <row r="163" spans="1:4" x14ac:dyDescent="0.25">
      <c r="A163" s="31"/>
      <c r="B163" s="44"/>
      <c r="C163" s="44"/>
      <c r="D163" s="44"/>
    </row>
    <row r="164" spans="1:4" x14ac:dyDescent="0.25">
      <c r="A164" s="31"/>
      <c r="B164" s="44"/>
      <c r="C164" s="44"/>
      <c r="D164" s="44"/>
    </row>
    <row r="165" spans="1:4" x14ac:dyDescent="0.25">
      <c r="A165" s="31"/>
      <c r="B165" s="44"/>
      <c r="C165" s="44"/>
      <c r="D165" s="44"/>
    </row>
    <row r="166" spans="1:4" x14ac:dyDescent="0.25">
      <c r="A166" s="31"/>
      <c r="B166" s="44"/>
      <c r="C166" s="44"/>
      <c r="D166" s="44"/>
    </row>
    <row r="167" spans="1:4" x14ac:dyDescent="0.25">
      <c r="A167" s="31"/>
      <c r="B167" s="44"/>
      <c r="C167" s="44"/>
      <c r="D167" s="44"/>
    </row>
    <row r="168" spans="1:4" x14ac:dyDescent="0.25">
      <c r="A168" s="31"/>
      <c r="B168" s="44"/>
      <c r="C168" s="44"/>
      <c r="D168" s="44"/>
    </row>
    <row r="169" spans="1:4" x14ac:dyDescent="0.25">
      <c r="A169" s="31"/>
      <c r="B169" s="44"/>
      <c r="C169" s="44"/>
      <c r="D169" s="44"/>
    </row>
    <row r="170" spans="1:4" x14ac:dyDescent="0.25">
      <c r="A170" s="31"/>
      <c r="B170" s="44"/>
      <c r="C170" s="44"/>
      <c r="D170" s="44"/>
    </row>
    <row r="171" spans="1:4" x14ac:dyDescent="0.25">
      <c r="A171" s="31"/>
      <c r="B171" s="44"/>
      <c r="C171" s="44"/>
      <c r="D171" s="44"/>
    </row>
    <row r="172" spans="1:4" x14ac:dyDescent="0.25">
      <c r="A172" s="31"/>
      <c r="B172" s="44"/>
      <c r="C172" s="44"/>
      <c r="D172" s="44"/>
    </row>
    <row r="173" spans="1:4" x14ac:dyDescent="0.25">
      <c r="A173" s="31"/>
      <c r="B173" s="44"/>
      <c r="C173" s="44"/>
      <c r="D173" s="44"/>
    </row>
    <row r="174" spans="1:4" x14ac:dyDescent="0.25">
      <c r="A174" s="31"/>
      <c r="B174" s="44"/>
      <c r="C174" s="44"/>
      <c r="D174" s="44"/>
    </row>
    <row r="175" spans="1:4" x14ac:dyDescent="0.25">
      <c r="A175" s="31"/>
      <c r="B175" s="44"/>
      <c r="C175" s="44"/>
      <c r="D175" s="44"/>
    </row>
    <row r="176" spans="1:4" x14ac:dyDescent="0.25">
      <c r="A176" s="31"/>
      <c r="B176" s="44"/>
      <c r="C176" s="44"/>
      <c r="D176" s="44"/>
    </row>
    <row r="177" spans="1:4" x14ac:dyDescent="0.25">
      <c r="A177" s="31"/>
      <c r="B177" s="44"/>
      <c r="C177" s="44"/>
      <c r="D177" s="44"/>
    </row>
    <row r="178" spans="1:4" x14ac:dyDescent="0.25">
      <c r="A178" s="31"/>
      <c r="B178" s="44"/>
      <c r="C178" s="44"/>
      <c r="D178" s="44"/>
    </row>
    <row r="179" spans="1:4" x14ac:dyDescent="0.25">
      <c r="A179" s="31"/>
      <c r="B179" s="44"/>
      <c r="C179" s="44"/>
      <c r="D179" s="44"/>
    </row>
    <row r="180" spans="1:4" x14ac:dyDescent="0.25">
      <c r="A180" s="31"/>
      <c r="B180" s="44"/>
      <c r="C180" s="44"/>
      <c r="D180" s="44"/>
    </row>
    <row r="181" spans="1:4" x14ac:dyDescent="0.25">
      <c r="A181" s="31"/>
      <c r="B181" s="44"/>
      <c r="C181" s="44"/>
      <c r="D181" s="44"/>
    </row>
    <row r="182" spans="1:4" x14ac:dyDescent="0.25">
      <c r="A182" s="31"/>
      <c r="B182" s="44"/>
      <c r="C182" s="44"/>
      <c r="D182" s="44"/>
    </row>
    <row r="183" spans="1:4" x14ac:dyDescent="0.25">
      <c r="A183" s="31"/>
      <c r="B183" s="44"/>
      <c r="C183" s="44"/>
      <c r="D183" s="44"/>
    </row>
    <row r="184" spans="1:4" x14ac:dyDescent="0.25">
      <c r="A184" s="31"/>
      <c r="B184" s="44"/>
      <c r="C184" s="44"/>
      <c r="D184" s="44"/>
    </row>
    <row r="185" spans="1:4" x14ac:dyDescent="0.25">
      <c r="A185" s="31"/>
      <c r="B185" s="44"/>
      <c r="C185" s="44"/>
      <c r="D185" s="44"/>
    </row>
    <row r="186" spans="1:4" x14ac:dyDescent="0.25">
      <c r="A186" s="31"/>
      <c r="B186" s="44"/>
      <c r="C186" s="44"/>
      <c r="D186" s="44"/>
    </row>
    <row r="187" spans="1:4" x14ac:dyDescent="0.25">
      <c r="A187" s="31"/>
      <c r="B187" s="44"/>
      <c r="C187" s="44"/>
      <c r="D187" s="44"/>
    </row>
    <row r="188" spans="1:4" x14ac:dyDescent="0.25">
      <c r="A188" s="31"/>
      <c r="B188" s="44"/>
      <c r="C188" s="44"/>
      <c r="D188" s="44"/>
    </row>
    <row r="189" spans="1:4" x14ac:dyDescent="0.25">
      <c r="A189" s="31"/>
      <c r="B189" s="44"/>
      <c r="C189" s="44"/>
      <c r="D189" s="44"/>
    </row>
    <row r="190" spans="1:4" x14ac:dyDescent="0.25">
      <c r="A190" s="31"/>
      <c r="B190" s="44"/>
      <c r="C190" s="44"/>
      <c r="D190" s="44"/>
    </row>
    <row r="191" spans="1:4" x14ac:dyDescent="0.25">
      <c r="A191" s="31"/>
      <c r="B191" s="44"/>
      <c r="C191" s="44"/>
      <c r="D191" s="44"/>
    </row>
    <row r="192" spans="1:4" x14ac:dyDescent="0.25">
      <c r="A192" s="31"/>
      <c r="B192" s="44"/>
      <c r="C192" s="44"/>
      <c r="D192" s="44"/>
    </row>
    <row r="193" spans="1:4" x14ac:dyDescent="0.25">
      <c r="A193" s="31"/>
      <c r="B193" s="44"/>
      <c r="C193" s="44"/>
      <c r="D193" s="44"/>
    </row>
    <row r="194" spans="1:4" x14ac:dyDescent="0.25">
      <c r="A194" s="31"/>
      <c r="B194" s="44"/>
      <c r="C194" s="44"/>
      <c r="D194" s="44"/>
    </row>
    <row r="195" spans="1:4" x14ac:dyDescent="0.25">
      <c r="A195" s="31"/>
      <c r="B195" s="44"/>
      <c r="C195" s="44"/>
      <c r="D195" s="44"/>
    </row>
    <row r="196" spans="1:4" x14ac:dyDescent="0.25">
      <c r="A196" s="31"/>
      <c r="B196" s="44"/>
      <c r="C196" s="44"/>
      <c r="D196" s="44"/>
    </row>
    <row r="197" spans="1:4" x14ac:dyDescent="0.25">
      <c r="A197" s="31"/>
      <c r="B197" s="44"/>
      <c r="C197" s="44"/>
      <c r="D197" s="44"/>
    </row>
    <row r="198" spans="1:4" x14ac:dyDescent="0.25">
      <c r="A198" s="31"/>
      <c r="B198" s="44"/>
      <c r="C198" s="44"/>
      <c r="D198" s="44"/>
    </row>
    <row r="199" spans="1:4" x14ac:dyDescent="0.25">
      <c r="A199" s="31"/>
      <c r="B199" s="44"/>
      <c r="C199" s="44"/>
      <c r="D199" s="44"/>
    </row>
    <row r="200" spans="1:4" x14ac:dyDescent="0.25">
      <c r="A200" s="31"/>
      <c r="B200" s="44"/>
      <c r="C200" s="44"/>
      <c r="D200" s="44"/>
    </row>
    <row r="201" spans="1:4" x14ac:dyDescent="0.25">
      <c r="A201" s="31"/>
      <c r="B201" s="44"/>
      <c r="C201" s="44"/>
      <c r="D201" s="44"/>
    </row>
    <row r="202" spans="1:4" x14ac:dyDescent="0.25">
      <c r="A202" s="31"/>
      <c r="B202" s="44"/>
      <c r="C202" s="44"/>
      <c r="D202" s="44"/>
    </row>
    <row r="203" spans="1:4" x14ac:dyDescent="0.25">
      <c r="A203" s="31"/>
      <c r="B203" s="44"/>
      <c r="C203" s="44"/>
      <c r="D203" s="44"/>
    </row>
    <row r="204" spans="1:4" x14ac:dyDescent="0.25">
      <c r="A204" s="31"/>
      <c r="B204" s="44"/>
      <c r="C204" s="44"/>
      <c r="D204" s="44"/>
    </row>
    <row r="205" spans="1:4" x14ac:dyDescent="0.25">
      <c r="A205" s="31"/>
      <c r="B205" s="44"/>
      <c r="C205" s="44"/>
      <c r="D205" s="44"/>
    </row>
  </sheetData>
  <hyperlinks>
    <hyperlink ref="A1" location="Figuroversigt!A1" display="Figuroversigt"/>
  </hyperlinks>
  <pageMargins left="0.7" right="0.7" top="0.75" bottom="0.75" header="0.3" footer="0.3"/>
  <pageSetup paperSize="9" orientation="portrait"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12"/>
  <sheetViews>
    <sheetView workbookViewId="0">
      <selection activeCell="E7" sqref="E7"/>
    </sheetView>
  </sheetViews>
  <sheetFormatPr defaultRowHeight="15" x14ac:dyDescent="0.25"/>
  <cols>
    <col min="1" max="1" width="14.28515625" customWidth="1"/>
    <col min="2" max="2" width="15.7109375" customWidth="1"/>
    <col min="3" max="3" width="19.28515625" customWidth="1"/>
    <col min="4" max="4" width="16.140625" customWidth="1"/>
  </cols>
  <sheetData>
    <row r="1" spans="1:15" x14ac:dyDescent="0.25">
      <c r="A1" s="4" t="s">
        <v>3</v>
      </c>
      <c r="B1" s="27"/>
      <c r="C1" s="27"/>
    </row>
    <row r="2" spans="1:15" x14ac:dyDescent="0.25">
      <c r="A2" s="27"/>
      <c r="B2" s="27"/>
      <c r="C2" s="27"/>
    </row>
    <row r="3" spans="1:15" ht="16.5" x14ac:dyDescent="0.3">
      <c r="A3" s="5" t="s">
        <v>4</v>
      </c>
      <c r="B3" s="6" t="s">
        <v>30</v>
      </c>
      <c r="C3" s="7" t="s">
        <v>515</v>
      </c>
    </row>
    <row r="5" spans="1:15" x14ac:dyDescent="0.25">
      <c r="A5" s="31" t="s">
        <v>203</v>
      </c>
      <c r="B5" s="44"/>
      <c r="C5" s="44"/>
      <c r="D5" s="44"/>
    </row>
    <row r="6" spans="1:15" x14ac:dyDescent="0.25">
      <c r="A6" t="s">
        <v>301</v>
      </c>
      <c r="B6" s="44" t="s">
        <v>233</v>
      </c>
      <c r="C6" s="44"/>
      <c r="D6" s="44"/>
    </row>
    <row r="7" spans="1:15" ht="14.45" x14ac:dyDescent="0.3">
      <c r="A7" s="44">
        <v>2005</v>
      </c>
      <c r="B7" s="44">
        <v>29.5</v>
      </c>
      <c r="C7" s="44"/>
      <c r="D7" s="44"/>
      <c r="G7" s="42"/>
    </row>
    <row r="8" spans="1:15" ht="14.45" x14ac:dyDescent="0.3">
      <c r="A8" s="44">
        <v>2006</v>
      </c>
      <c r="B8" s="44">
        <v>33.799999999999997</v>
      </c>
      <c r="C8" s="44"/>
      <c r="D8" s="44"/>
      <c r="E8" s="44"/>
      <c r="F8" s="44"/>
      <c r="G8" s="42"/>
    </row>
    <row r="9" spans="1:15" ht="14.45" x14ac:dyDescent="0.3">
      <c r="A9" s="44">
        <v>2007</v>
      </c>
      <c r="B9" s="44">
        <v>31.6</v>
      </c>
      <c r="C9" s="44"/>
      <c r="D9" s="44"/>
      <c r="E9" s="44"/>
      <c r="F9" s="44"/>
      <c r="G9" s="42"/>
    </row>
    <row r="10" spans="1:15" ht="14.45" x14ac:dyDescent="0.3">
      <c r="A10" s="44">
        <v>2008</v>
      </c>
      <c r="B10" s="44">
        <v>2.5</v>
      </c>
      <c r="C10" s="44"/>
      <c r="D10" s="44"/>
      <c r="E10" s="44"/>
      <c r="F10" s="44"/>
      <c r="G10" s="42"/>
    </row>
    <row r="11" spans="1:15" ht="14.45" x14ac:dyDescent="0.3">
      <c r="A11" s="44">
        <v>2009</v>
      </c>
      <c r="B11" s="44">
        <v>7.8</v>
      </c>
      <c r="C11" s="44"/>
      <c r="D11" s="44"/>
      <c r="E11" s="44"/>
      <c r="F11" s="44"/>
      <c r="G11" s="42"/>
    </row>
    <row r="12" spans="1:15" ht="14.45" x14ac:dyDescent="0.3">
      <c r="A12" s="44">
        <v>2010</v>
      </c>
      <c r="B12" s="44">
        <v>15.1</v>
      </c>
      <c r="C12" s="44"/>
      <c r="D12" s="44"/>
      <c r="E12" s="44"/>
      <c r="F12" s="44"/>
      <c r="G12" s="42"/>
      <c r="N12" s="44"/>
      <c r="O12" s="44"/>
    </row>
    <row r="13" spans="1:15" ht="14.45" x14ac:dyDescent="0.3">
      <c r="A13" s="44">
        <v>2011</v>
      </c>
      <c r="B13" s="44">
        <v>6.5</v>
      </c>
      <c r="C13" s="44"/>
      <c r="D13" s="44"/>
      <c r="E13" s="44"/>
      <c r="F13" s="44"/>
      <c r="G13" s="42"/>
      <c r="M13" s="44"/>
      <c r="N13" s="44"/>
      <c r="O13" s="44"/>
    </row>
    <row r="14" spans="1:15" ht="14.45" x14ac:dyDescent="0.3">
      <c r="A14" s="44">
        <v>2012</v>
      </c>
      <c r="B14" s="44">
        <v>14.9</v>
      </c>
      <c r="C14" s="44"/>
      <c r="D14" s="44"/>
      <c r="E14" s="44"/>
      <c r="F14" s="44"/>
      <c r="G14" s="42"/>
      <c r="M14" s="44"/>
      <c r="N14" s="44"/>
      <c r="O14" s="44"/>
    </row>
    <row r="15" spans="1:15" ht="14.45" x14ac:dyDescent="0.3">
      <c r="A15" s="44">
        <v>2013</v>
      </c>
      <c r="B15" s="44">
        <v>18.3</v>
      </c>
      <c r="C15" s="44"/>
      <c r="D15" s="44"/>
      <c r="E15" s="44"/>
      <c r="F15" s="44"/>
      <c r="G15" s="42"/>
      <c r="M15" s="44"/>
      <c r="N15" s="44"/>
      <c r="O15" s="44"/>
    </row>
    <row r="16" spans="1:15" ht="14.45" x14ac:dyDescent="0.3">
      <c r="A16" s="44">
        <v>2014</v>
      </c>
      <c r="B16" s="44">
        <v>25.5</v>
      </c>
      <c r="C16" s="44"/>
      <c r="D16" s="44"/>
      <c r="E16" s="44"/>
      <c r="F16" s="44"/>
      <c r="G16" s="42"/>
      <c r="M16" s="44"/>
      <c r="N16" s="44"/>
      <c r="O16" s="44"/>
    </row>
    <row r="17" spans="1:15" ht="14.45" x14ac:dyDescent="0.3">
      <c r="A17" s="44">
        <v>2015</v>
      </c>
      <c r="B17" s="44">
        <v>37</v>
      </c>
      <c r="C17" s="44"/>
      <c r="D17" s="44"/>
      <c r="E17" s="44"/>
      <c r="F17" s="44"/>
      <c r="G17" s="42"/>
      <c r="M17" s="44"/>
      <c r="N17" s="44"/>
      <c r="O17" s="44"/>
    </row>
    <row r="18" spans="1:15" ht="14.45" x14ac:dyDescent="0.3">
      <c r="A18" s="44">
        <v>2016</v>
      </c>
      <c r="B18" s="44">
        <v>41.8</v>
      </c>
      <c r="C18" s="44"/>
      <c r="D18" s="44"/>
      <c r="E18" s="44"/>
      <c r="F18" s="44"/>
      <c r="G18" s="42"/>
      <c r="M18" s="44"/>
      <c r="N18" s="44"/>
      <c r="O18" s="44"/>
    </row>
    <row r="19" spans="1:15" ht="14.45" x14ac:dyDescent="0.3">
      <c r="A19" s="44">
        <v>2017</v>
      </c>
      <c r="B19" s="44">
        <v>46.8</v>
      </c>
      <c r="C19" s="44"/>
      <c r="D19" s="44"/>
      <c r="E19" s="44"/>
      <c r="F19" s="44"/>
      <c r="G19" s="42"/>
      <c r="M19" s="44"/>
      <c r="N19" s="44"/>
      <c r="O19" s="44"/>
    </row>
    <row r="20" spans="1:15" ht="14.45" x14ac:dyDescent="0.3">
      <c r="A20" s="44">
        <v>2018</v>
      </c>
      <c r="B20" s="44">
        <v>34.700000000000003</v>
      </c>
      <c r="C20" s="44"/>
      <c r="D20" s="44"/>
      <c r="E20" s="44"/>
      <c r="F20" s="44"/>
      <c r="G20" s="42"/>
      <c r="M20" s="44"/>
      <c r="N20" s="44"/>
      <c r="O20" s="44"/>
    </row>
    <row r="21" spans="1:15" ht="14.45" x14ac:dyDescent="0.3">
      <c r="A21" s="44">
        <v>2019</v>
      </c>
      <c r="B21" s="44">
        <v>33.200000000000003</v>
      </c>
      <c r="C21" s="44"/>
      <c r="D21" s="44"/>
      <c r="E21" s="44"/>
      <c r="F21" s="44"/>
      <c r="G21" s="42"/>
      <c r="M21" s="44"/>
      <c r="N21" s="44"/>
      <c r="O21" s="44"/>
    </row>
    <row r="22" spans="1:15" x14ac:dyDescent="0.25">
      <c r="A22" s="31"/>
      <c r="B22" s="44"/>
      <c r="C22" s="44"/>
      <c r="D22" s="44"/>
      <c r="M22" s="44"/>
      <c r="N22" s="44"/>
      <c r="O22" s="44"/>
    </row>
    <row r="23" spans="1:15" x14ac:dyDescent="0.25">
      <c r="A23" s="31"/>
      <c r="B23" s="44"/>
      <c r="C23" s="44"/>
      <c r="D23" s="44"/>
      <c r="M23" s="44"/>
      <c r="N23" s="44"/>
      <c r="O23" s="44"/>
    </row>
    <row r="24" spans="1:15" x14ac:dyDescent="0.25">
      <c r="A24" s="31"/>
      <c r="B24" s="44"/>
      <c r="C24" s="44"/>
      <c r="D24" s="44"/>
      <c r="M24" s="44"/>
      <c r="N24" s="44"/>
      <c r="O24" s="44"/>
    </row>
    <row r="25" spans="1:15" x14ac:dyDescent="0.25">
      <c r="A25" s="31"/>
      <c r="B25" s="44"/>
      <c r="C25" s="44"/>
      <c r="D25" s="44"/>
      <c r="M25" s="44"/>
      <c r="N25" s="44"/>
      <c r="O25" s="44"/>
    </row>
    <row r="26" spans="1:15" x14ac:dyDescent="0.25">
      <c r="A26" s="31"/>
      <c r="B26" s="44"/>
      <c r="C26" s="44"/>
      <c r="D26" s="44"/>
      <c r="M26" s="44"/>
      <c r="N26" s="44"/>
      <c r="O26" s="44"/>
    </row>
    <row r="27" spans="1:15" x14ac:dyDescent="0.25">
      <c r="A27" s="31"/>
      <c r="B27" s="44"/>
      <c r="C27" s="44"/>
      <c r="D27" s="44"/>
      <c r="M27" s="44"/>
      <c r="N27" s="44"/>
      <c r="O27" s="44"/>
    </row>
    <row r="28" spans="1:15" x14ac:dyDescent="0.25">
      <c r="A28" s="31"/>
      <c r="B28" s="44"/>
      <c r="C28" s="44"/>
      <c r="D28" s="44"/>
      <c r="M28" s="44"/>
      <c r="N28" s="44"/>
      <c r="O28" s="44"/>
    </row>
    <row r="29" spans="1:15" x14ac:dyDescent="0.25">
      <c r="A29" s="31"/>
      <c r="B29" s="44"/>
      <c r="C29" s="44"/>
      <c r="D29" s="44"/>
      <c r="M29" s="44"/>
      <c r="N29" s="44"/>
      <c r="O29" s="44"/>
    </row>
    <row r="30" spans="1:15" x14ac:dyDescent="0.25">
      <c r="A30" s="31"/>
      <c r="B30" s="44"/>
      <c r="C30" s="44"/>
      <c r="D30" s="44"/>
      <c r="M30" s="44"/>
      <c r="N30" s="44"/>
      <c r="O30" s="44"/>
    </row>
    <row r="31" spans="1:15" x14ac:dyDescent="0.25">
      <c r="A31" s="31"/>
      <c r="B31" s="44"/>
      <c r="C31" s="44"/>
      <c r="D31" s="44"/>
      <c r="M31" s="44"/>
      <c r="N31" s="44"/>
      <c r="O31" s="44"/>
    </row>
    <row r="32" spans="1:15" x14ac:dyDescent="0.25">
      <c r="A32" s="31"/>
      <c r="B32" s="44"/>
      <c r="C32" s="44"/>
      <c r="D32" s="44"/>
      <c r="M32" s="44"/>
      <c r="N32" s="44"/>
      <c r="O32" s="44"/>
    </row>
    <row r="33" spans="1:15" x14ac:dyDescent="0.25">
      <c r="A33" s="31"/>
      <c r="B33" s="44"/>
      <c r="C33" s="44"/>
      <c r="D33" s="44"/>
      <c r="M33" s="44"/>
      <c r="N33" s="44"/>
      <c r="O33" s="44"/>
    </row>
    <row r="34" spans="1:15" x14ac:dyDescent="0.25">
      <c r="A34" s="31"/>
      <c r="B34" s="44"/>
      <c r="C34" s="44"/>
      <c r="D34" s="44"/>
      <c r="M34" s="44"/>
      <c r="N34" s="44"/>
      <c r="O34" s="44"/>
    </row>
    <row r="35" spans="1:15" x14ac:dyDescent="0.25">
      <c r="A35" s="31"/>
      <c r="B35" s="44"/>
      <c r="C35" s="44"/>
      <c r="D35" s="44"/>
      <c r="M35" s="44"/>
      <c r="N35" s="44"/>
      <c r="O35" s="44"/>
    </row>
    <row r="36" spans="1:15" x14ac:dyDescent="0.25">
      <c r="A36" s="31"/>
      <c r="B36" s="44"/>
      <c r="C36" s="44"/>
      <c r="D36" s="44"/>
      <c r="M36" s="44"/>
      <c r="N36" s="44"/>
      <c r="O36" s="44"/>
    </row>
    <row r="37" spans="1:15" x14ac:dyDescent="0.25">
      <c r="A37" s="31"/>
      <c r="B37" s="44"/>
      <c r="C37" s="44"/>
      <c r="D37" s="44"/>
      <c r="M37" s="44"/>
      <c r="N37" s="44"/>
      <c r="O37" s="44"/>
    </row>
    <row r="38" spans="1:15" x14ac:dyDescent="0.25">
      <c r="A38" s="31"/>
      <c r="B38" s="44"/>
      <c r="C38" s="44"/>
      <c r="D38" s="44"/>
      <c r="M38" s="44"/>
      <c r="N38" s="44"/>
      <c r="O38" s="44"/>
    </row>
    <row r="39" spans="1:15" x14ac:dyDescent="0.25">
      <c r="A39" s="31"/>
      <c r="B39" s="44"/>
      <c r="C39" s="44"/>
      <c r="D39" s="44"/>
      <c r="M39" s="44"/>
      <c r="N39" s="44"/>
      <c r="O39" s="44"/>
    </row>
    <row r="40" spans="1:15" x14ac:dyDescent="0.25">
      <c r="A40" s="31"/>
      <c r="B40" s="44"/>
      <c r="C40" s="44"/>
      <c r="D40" s="44"/>
      <c r="M40" s="44"/>
      <c r="N40" s="44"/>
      <c r="O40" s="44"/>
    </row>
    <row r="41" spans="1:15" x14ac:dyDescent="0.25">
      <c r="A41" s="31"/>
      <c r="B41" s="44"/>
      <c r="C41" s="44"/>
      <c r="D41" s="44"/>
      <c r="M41" s="44"/>
      <c r="N41" s="44"/>
      <c r="O41" s="44"/>
    </row>
    <row r="42" spans="1:15" x14ac:dyDescent="0.25">
      <c r="A42" s="31"/>
      <c r="B42" s="44"/>
      <c r="C42" s="44"/>
      <c r="D42" s="44"/>
      <c r="M42" s="44"/>
      <c r="N42" s="44"/>
      <c r="O42" s="44"/>
    </row>
    <row r="43" spans="1:15" x14ac:dyDescent="0.25">
      <c r="A43" s="31"/>
      <c r="B43" s="44"/>
      <c r="C43" s="44"/>
      <c r="D43" s="44"/>
      <c r="M43" s="44"/>
      <c r="N43" s="44"/>
      <c r="O43" s="44"/>
    </row>
    <row r="44" spans="1:15" x14ac:dyDescent="0.25">
      <c r="A44" s="31"/>
      <c r="B44" s="44"/>
      <c r="C44" s="44"/>
      <c r="D44" s="44"/>
      <c r="M44" s="44"/>
      <c r="N44" s="44"/>
      <c r="O44" s="44"/>
    </row>
    <row r="45" spans="1:15" x14ac:dyDescent="0.25">
      <c r="A45" s="31"/>
      <c r="B45" s="44"/>
      <c r="C45" s="44"/>
      <c r="D45" s="44"/>
      <c r="M45" s="44"/>
      <c r="N45" s="44"/>
      <c r="O45" s="44"/>
    </row>
    <row r="46" spans="1:15" x14ac:dyDescent="0.25">
      <c r="A46" s="31"/>
      <c r="B46" s="44"/>
      <c r="C46" s="44"/>
      <c r="D46" s="44"/>
      <c r="M46" s="44"/>
      <c r="N46" s="44"/>
      <c r="O46" s="44"/>
    </row>
    <row r="47" spans="1:15" x14ac:dyDescent="0.25">
      <c r="A47" s="31"/>
      <c r="B47" s="44"/>
      <c r="C47" s="44"/>
      <c r="D47" s="44"/>
      <c r="M47" s="44"/>
      <c r="N47" s="44"/>
      <c r="O47" s="44"/>
    </row>
    <row r="48" spans="1:15" x14ac:dyDescent="0.25">
      <c r="A48" s="31"/>
      <c r="B48" s="44"/>
      <c r="C48" s="44"/>
      <c r="D48" s="44"/>
      <c r="M48" s="44"/>
      <c r="N48" s="44"/>
      <c r="O48" s="44"/>
    </row>
    <row r="49" spans="1:15" x14ac:dyDescent="0.25">
      <c r="A49" s="31"/>
      <c r="B49" s="44"/>
      <c r="C49" s="44"/>
      <c r="D49" s="44"/>
      <c r="M49" s="44"/>
      <c r="N49" s="44"/>
      <c r="O49" s="44"/>
    </row>
    <row r="50" spans="1:15" x14ac:dyDescent="0.25">
      <c r="A50" s="31"/>
      <c r="B50" s="44"/>
      <c r="C50" s="44"/>
      <c r="D50" s="44"/>
      <c r="M50" s="44"/>
      <c r="N50" s="44"/>
      <c r="O50" s="44"/>
    </row>
    <row r="51" spans="1:15" x14ac:dyDescent="0.25">
      <c r="A51" s="31"/>
      <c r="B51" s="44"/>
      <c r="C51" s="44"/>
      <c r="D51" s="44"/>
      <c r="M51" s="44"/>
      <c r="N51" s="44"/>
      <c r="O51" s="44"/>
    </row>
    <row r="52" spans="1:15" x14ac:dyDescent="0.25">
      <c r="A52" s="31"/>
      <c r="B52" s="44"/>
      <c r="C52" s="44"/>
      <c r="D52" s="44"/>
      <c r="M52" s="44"/>
      <c r="N52" s="44"/>
      <c r="O52" s="44"/>
    </row>
    <row r="53" spans="1:15" x14ac:dyDescent="0.25">
      <c r="A53" s="31"/>
      <c r="B53" s="44"/>
      <c r="C53" s="44"/>
      <c r="D53" s="44"/>
      <c r="M53" s="44"/>
      <c r="N53" s="44"/>
      <c r="O53" s="44"/>
    </row>
    <row r="54" spans="1:15" x14ac:dyDescent="0.25">
      <c r="A54" s="31"/>
      <c r="B54" s="44"/>
      <c r="C54" s="44"/>
      <c r="D54" s="44"/>
      <c r="M54" s="44"/>
      <c r="N54" s="44"/>
      <c r="O54" s="44"/>
    </row>
    <row r="55" spans="1:15" x14ac:dyDescent="0.25">
      <c r="A55" s="31"/>
      <c r="B55" s="44"/>
      <c r="C55" s="44"/>
      <c r="D55" s="44"/>
      <c r="M55" s="44"/>
      <c r="N55" s="44"/>
      <c r="O55" s="44"/>
    </row>
    <row r="56" spans="1:15" x14ac:dyDescent="0.25">
      <c r="A56" s="31"/>
      <c r="B56" s="44"/>
      <c r="C56" s="44"/>
      <c r="D56" s="44"/>
      <c r="M56" s="44"/>
      <c r="N56" s="44"/>
      <c r="O56" s="44"/>
    </row>
    <row r="57" spans="1:15" x14ac:dyDescent="0.25">
      <c r="A57" s="31"/>
      <c r="B57" s="44"/>
      <c r="C57" s="44"/>
      <c r="D57" s="44"/>
      <c r="M57" s="44"/>
      <c r="N57" s="44"/>
      <c r="O57" s="44"/>
    </row>
    <row r="58" spans="1:15" x14ac:dyDescent="0.25">
      <c r="A58" s="31"/>
      <c r="B58" s="44"/>
      <c r="C58" s="44"/>
      <c r="D58" s="44"/>
      <c r="M58" s="44"/>
      <c r="N58" s="44"/>
      <c r="O58" s="44"/>
    </row>
    <row r="59" spans="1:15" x14ac:dyDescent="0.25">
      <c r="A59" s="31"/>
      <c r="B59" s="44"/>
      <c r="C59" s="44"/>
      <c r="D59" s="44"/>
      <c r="M59" s="44"/>
      <c r="N59" s="44"/>
      <c r="O59" s="44"/>
    </row>
    <row r="60" spans="1:15" x14ac:dyDescent="0.25">
      <c r="A60" s="31"/>
      <c r="B60" s="44"/>
      <c r="C60" s="44"/>
      <c r="D60" s="44"/>
      <c r="M60" s="44"/>
      <c r="N60" s="44"/>
      <c r="O60" s="44"/>
    </row>
    <row r="61" spans="1:15" x14ac:dyDescent="0.25">
      <c r="A61" s="31"/>
      <c r="B61" s="44"/>
      <c r="C61" s="44"/>
      <c r="D61" s="44"/>
      <c r="M61" s="44"/>
      <c r="N61" s="44"/>
      <c r="O61" s="44"/>
    </row>
    <row r="62" spans="1:15" x14ac:dyDescent="0.25">
      <c r="A62" s="31"/>
      <c r="B62" s="44"/>
      <c r="C62" s="44"/>
      <c r="D62" s="44"/>
      <c r="M62" s="44"/>
      <c r="N62" s="44"/>
      <c r="O62" s="44"/>
    </row>
    <row r="63" spans="1:15" x14ac:dyDescent="0.25">
      <c r="A63" s="31"/>
      <c r="B63" s="44"/>
      <c r="C63" s="44"/>
      <c r="D63" s="44"/>
      <c r="M63" s="44"/>
      <c r="N63" s="44"/>
      <c r="O63" s="44"/>
    </row>
    <row r="64" spans="1:15" x14ac:dyDescent="0.25">
      <c r="A64" s="31"/>
      <c r="B64" s="44"/>
      <c r="C64" s="44"/>
      <c r="D64" s="44"/>
      <c r="M64" s="44"/>
      <c r="N64" s="44"/>
      <c r="O64" s="44"/>
    </row>
    <row r="65" spans="1:15" x14ac:dyDescent="0.25">
      <c r="A65" s="31"/>
      <c r="B65" s="44"/>
      <c r="C65" s="44"/>
      <c r="D65" s="44"/>
      <c r="M65" s="44"/>
      <c r="N65" s="44"/>
      <c r="O65" s="44"/>
    </row>
    <row r="66" spans="1:15" x14ac:dyDescent="0.25">
      <c r="A66" s="31"/>
      <c r="B66" s="44"/>
      <c r="C66" s="44"/>
      <c r="D66" s="44"/>
      <c r="M66" s="44"/>
      <c r="N66" s="44"/>
      <c r="O66" s="44"/>
    </row>
    <row r="67" spans="1:15" x14ac:dyDescent="0.25">
      <c r="A67" s="31"/>
      <c r="B67" s="44"/>
      <c r="C67" s="44"/>
      <c r="D67" s="44"/>
      <c r="M67" s="44"/>
      <c r="N67" s="44"/>
      <c r="O67" s="44"/>
    </row>
    <row r="68" spans="1:15" x14ac:dyDescent="0.25">
      <c r="A68" s="31"/>
      <c r="B68" s="44"/>
      <c r="C68" s="44"/>
      <c r="D68" s="44"/>
      <c r="M68" s="44"/>
      <c r="N68" s="44"/>
      <c r="O68" s="44"/>
    </row>
    <row r="69" spans="1:15" x14ac:dyDescent="0.25">
      <c r="A69" s="31"/>
      <c r="B69" s="44"/>
      <c r="C69" s="44"/>
      <c r="D69" s="44"/>
      <c r="M69" s="44"/>
      <c r="N69" s="44"/>
      <c r="O69" s="44"/>
    </row>
    <row r="70" spans="1:15" x14ac:dyDescent="0.25">
      <c r="A70" s="31"/>
      <c r="B70" s="44"/>
      <c r="C70" s="44"/>
      <c r="D70" s="44"/>
      <c r="M70" s="44"/>
      <c r="N70" s="44"/>
      <c r="O70" s="44"/>
    </row>
    <row r="71" spans="1:15" x14ac:dyDescent="0.25">
      <c r="A71" s="31"/>
      <c r="B71" s="44"/>
      <c r="C71" s="44"/>
      <c r="D71" s="44"/>
      <c r="M71" s="44"/>
      <c r="N71" s="44"/>
      <c r="O71" s="44"/>
    </row>
    <row r="72" spans="1:15" x14ac:dyDescent="0.25">
      <c r="A72" s="31"/>
      <c r="B72" s="44"/>
      <c r="C72" s="44"/>
      <c r="D72" s="44"/>
      <c r="M72" s="44"/>
      <c r="N72" s="44"/>
      <c r="O72" s="44"/>
    </row>
    <row r="73" spans="1:15" x14ac:dyDescent="0.25">
      <c r="A73" s="31"/>
      <c r="B73" s="44"/>
      <c r="C73" s="44"/>
      <c r="D73" s="44"/>
      <c r="M73" s="44"/>
      <c r="N73" s="44"/>
      <c r="O73" s="44"/>
    </row>
    <row r="74" spans="1:15" x14ac:dyDescent="0.25">
      <c r="A74" s="31"/>
      <c r="B74" s="44"/>
      <c r="C74" s="44"/>
      <c r="D74" s="44"/>
      <c r="M74" s="44"/>
      <c r="N74" s="44"/>
      <c r="O74" s="44"/>
    </row>
    <row r="75" spans="1:15" x14ac:dyDescent="0.25">
      <c r="A75" s="31"/>
      <c r="B75" s="44"/>
      <c r="C75" s="44"/>
      <c r="D75" s="44"/>
      <c r="M75" s="44"/>
      <c r="N75" s="44"/>
      <c r="O75" s="44"/>
    </row>
    <row r="76" spans="1:15" x14ac:dyDescent="0.25">
      <c r="A76" s="31"/>
      <c r="B76" s="44"/>
      <c r="C76" s="44"/>
      <c r="D76" s="44"/>
      <c r="M76" s="44"/>
      <c r="N76" s="44"/>
      <c r="O76" s="44"/>
    </row>
    <row r="77" spans="1:15" x14ac:dyDescent="0.25">
      <c r="A77" s="31"/>
      <c r="B77" s="44"/>
      <c r="C77" s="44"/>
      <c r="D77" s="44"/>
      <c r="M77" s="44"/>
      <c r="N77" s="44"/>
      <c r="O77" s="44"/>
    </row>
    <row r="78" spans="1:15" x14ac:dyDescent="0.25">
      <c r="A78" s="31"/>
      <c r="B78" s="44"/>
      <c r="C78" s="44"/>
      <c r="D78" s="44"/>
      <c r="M78" s="44"/>
      <c r="N78" s="44"/>
      <c r="O78" s="44"/>
    </row>
    <row r="79" spans="1:15" x14ac:dyDescent="0.25">
      <c r="A79" s="31"/>
      <c r="B79" s="44"/>
      <c r="C79" s="44"/>
      <c r="D79" s="44"/>
      <c r="M79" s="44"/>
      <c r="N79" s="44"/>
      <c r="O79" s="44"/>
    </row>
    <row r="80" spans="1:15" x14ac:dyDescent="0.25">
      <c r="A80" s="31"/>
      <c r="B80" s="44"/>
      <c r="C80" s="44"/>
      <c r="D80" s="44"/>
      <c r="M80" s="44"/>
      <c r="N80" s="44"/>
      <c r="O80" s="44"/>
    </row>
    <row r="81" spans="1:15" x14ac:dyDescent="0.25">
      <c r="A81" s="31"/>
      <c r="B81" s="44"/>
      <c r="C81" s="44"/>
      <c r="D81" s="44"/>
      <c r="M81" s="44"/>
      <c r="N81" s="44"/>
      <c r="O81" s="44"/>
    </row>
    <row r="82" spans="1:15" x14ac:dyDescent="0.25">
      <c r="A82" s="31"/>
      <c r="B82" s="44"/>
      <c r="C82" s="44"/>
      <c r="D82" s="44"/>
      <c r="M82" s="44"/>
      <c r="N82" s="44"/>
      <c r="O82" s="44"/>
    </row>
    <row r="83" spans="1:15" x14ac:dyDescent="0.25">
      <c r="A83" s="31"/>
      <c r="B83" s="44"/>
      <c r="C83" s="44"/>
      <c r="D83" s="44"/>
      <c r="M83" s="44"/>
      <c r="N83" s="44"/>
      <c r="O83" s="44"/>
    </row>
    <row r="84" spans="1:15" x14ac:dyDescent="0.25">
      <c r="A84" s="31"/>
      <c r="B84" s="44"/>
      <c r="C84" s="44"/>
      <c r="D84" s="44"/>
      <c r="M84" s="44"/>
      <c r="N84" s="44"/>
      <c r="O84" s="44"/>
    </row>
    <row r="85" spans="1:15" x14ac:dyDescent="0.25">
      <c r="A85" s="31"/>
      <c r="B85" s="44"/>
      <c r="C85" s="44"/>
      <c r="D85" s="44"/>
      <c r="M85" s="44"/>
      <c r="N85" s="44"/>
      <c r="O85" s="44"/>
    </row>
    <row r="86" spans="1:15" x14ac:dyDescent="0.25">
      <c r="A86" s="31"/>
      <c r="B86" s="44"/>
      <c r="C86" s="44"/>
      <c r="D86" s="44"/>
      <c r="M86" s="44"/>
      <c r="N86" s="44"/>
      <c r="O86" s="44"/>
    </row>
    <row r="87" spans="1:15" x14ac:dyDescent="0.25">
      <c r="A87" s="31"/>
      <c r="B87" s="44"/>
      <c r="C87" s="44"/>
      <c r="D87" s="44"/>
      <c r="M87" s="44"/>
      <c r="N87" s="44"/>
      <c r="O87" s="44"/>
    </row>
    <row r="88" spans="1:15" x14ac:dyDescent="0.25">
      <c r="A88" s="31"/>
      <c r="B88" s="44"/>
      <c r="C88" s="44"/>
      <c r="D88" s="44"/>
      <c r="M88" s="44"/>
      <c r="N88" s="44"/>
      <c r="O88" s="44"/>
    </row>
    <row r="89" spans="1:15" x14ac:dyDescent="0.25">
      <c r="A89" s="31"/>
      <c r="B89" s="44"/>
      <c r="C89" s="44"/>
      <c r="D89" s="44"/>
      <c r="M89" s="44"/>
      <c r="N89" s="44"/>
      <c r="O89" s="44"/>
    </row>
    <row r="90" spans="1:15" x14ac:dyDescent="0.25">
      <c r="A90" s="31"/>
      <c r="B90" s="44"/>
      <c r="C90" s="44"/>
      <c r="D90" s="44"/>
      <c r="M90" s="44"/>
      <c r="N90" s="44"/>
      <c r="O90" s="44"/>
    </row>
    <row r="91" spans="1:15" x14ac:dyDescent="0.25">
      <c r="A91" s="31"/>
      <c r="B91" s="44"/>
      <c r="C91" s="44"/>
      <c r="D91" s="44"/>
      <c r="M91" s="44"/>
      <c r="N91" s="44"/>
      <c r="O91" s="44"/>
    </row>
    <row r="92" spans="1:15" x14ac:dyDescent="0.25">
      <c r="A92" s="31"/>
      <c r="B92" s="44"/>
      <c r="C92" s="44"/>
      <c r="D92" s="44"/>
      <c r="M92" s="44"/>
      <c r="N92" s="44"/>
      <c r="O92" s="44"/>
    </row>
    <row r="93" spans="1:15" x14ac:dyDescent="0.25">
      <c r="A93" s="31"/>
      <c r="B93" s="44"/>
      <c r="C93" s="44"/>
      <c r="D93" s="44"/>
      <c r="M93" s="44"/>
      <c r="N93" s="44"/>
      <c r="O93" s="44"/>
    </row>
    <row r="94" spans="1:15" x14ac:dyDescent="0.25">
      <c r="A94" s="31"/>
      <c r="B94" s="44"/>
      <c r="C94" s="44"/>
      <c r="D94" s="44"/>
      <c r="M94" s="44"/>
      <c r="N94" s="44"/>
      <c r="O94" s="44"/>
    </row>
    <row r="95" spans="1:15" x14ac:dyDescent="0.25">
      <c r="A95" s="31"/>
      <c r="B95" s="44"/>
      <c r="C95" s="44"/>
      <c r="D95" s="44"/>
      <c r="M95" s="44"/>
      <c r="N95" s="44"/>
      <c r="O95" s="44"/>
    </row>
    <row r="96" spans="1:15" x14ac:dyDescent="0.25">
      <c r="A96" s="31"/>
      <c r="B96" s="44"/>
      <c r="C96" s="44"/>
      <c r="D96" s="44"/>
      <c r="M96" s="44"/>
      <c r="N96" s="44"/>
      <c r="O96" s="44"/>
    </row>
    <row r="97" spans="1:15" x14ac:dyDescent="0.25">
      <c r="A97" s="31"/>
      <c r="B97" s="44"/>
      <c r="C97" s="44"/>
      <c r="D97" s="44"/>
      <c r="M97" s="44"/>
      <c r="N97" s="44"/>
      <c r="O97" s="44"/>
    </row>
    <row r="98" spans="1:15" x14ac:dyDescent="0.25">
      <c r="A98" s="31"/>
      <c r="B98" s="44"/>
      <c r="C98" s="44"/>
      <c r="D98" s="44"/>
      <c r="M98" s="44"/>
      <c r="N98" s="44"/>
      <c r="O98" s="44"/>
    </row>
    <row r="99" spans="1:15" x14ac:dyDescent="0.25">
      <c r="A99" s="31"/>
      <c r="B99" s="44"/>
      <c r="C99" s="44"/>
      <c r="D99" s="44"/>
      <c r="M99" s="44"/>
      <c r="N99" s="44"/>
      <c r="O99" s="44"/>
    </row>
    <row r="100" spans="1:15" x14ac:dyDescent="0.25">
      <c r="A100" s="31"/>
      <c r="B100" s="44"/>
      <c r="C100" s="44"/>
      <c r="D100" s="44"/>
      <c r="M100" s="44"/>
      <c r="N100" s="44"/>
      <c r="O100" s="44"/>
    </row>
    <row r="101" spans="1:15" x14ac:dyDescent="0.25">
      <c r="A101" s="31"/>
      <c r="B101" s="44"/>
      <c r="C101" s="44"/>
      <c r="D101" s="44"/>
      <c r="M101" s="44"/>
      <c r="N101" s="44"/>
      <c r="O101" s="44"/>
    </row>
    <row r="102" spans="1:15" x14ac:dyDescent="0.25">
      <c r="A102" s="31"/>
      <c r="B102" s="44"/>
      <c r="C102" s="44"/>
      <c r="D102" s="44"/>
      <c r="M102" s="44"/>
      <c r="N102" s="44"/>
      <c r="O102" s="44"/>
    </row>
    <row r="103" spans="1:15" x14ac:dyDescent="0.25">
      <c r="A103" s="31"/>
      <c r="B103" s="44"/>
      <c r="C103" s="44"/>
      <c r="D103" s="44"/>
      <c r="M103" s="44"/>
      <c r="N103" s="44"/>
      <c r="O103" s="44"/>
    </row>
    <row r="104" spans="1:15" x14ac:dyDescent="0.25">
      <c r="A104" s="31"/>
      <c r="B104" s="44"/>
      <c r="C104" s="44"/>
      <c r="D104" s="44"/>
      <c r="M104" s="44"/>
      <c r="N104" s="44"/>
      <c r="O104" s="44"/>
    </row>
    <row r="105" spans="1:15" x14ac:dyDescent="0.25">
      <c r="A105" s="31"/>
      <c r="B105" s="44"/>
      <c r="C105" s="44"/>
      <c r="D105" s="44"/>
      <c r="M105" s="44"/>
      <c r="N105" s="44"/>
      <c r="O105" s="44"/>
    </row>
    <row r="106" spans="1:15" x14ac:dyDescent="0.25">
      <c r="A106" s="31"/>
      <c r="B106" s="44"/>
      <c r="C106" s="44"/>
      <c r="D106" s="44"/>
      <c r="M106" s="44"/>
      <c r="N106" s="44"/>
      <c r="O106" s="44"/>
    </row>
    <row r="107" spans="1:15" x14ac:dyDescent="0.25">
      <c r="A107" s="31"/>
      <c r="B107" s="44"/>
      <c r="C107" s="44"/>
      <c r="D107" s="44"/>
      <c r="M107" s="44"/>
      <c r="N107" s="44"/>
      <c r="O107" s="44"/>
    </row>
    <row r="108" spans="1:15" x14ac:dyDescent="0.25">
      <c r="A108" s="31"/>
      <c r="B108" s="44"/>
      <c r="C108" s="44"/>
      <c r="D108" s="44"/>
      <c r="M108" s="44"/>
      <c r="N108" s="44"/>
      <c r="O108" s="44"/>
    </row>
    <row r="109" spans="1:15" x14ac:dyDescent="0.25">
      <c r="A109" s="31"/>
      <c r="B109" s="44"/>
      <c r="C109" s="44"/>
      <c r="D109" s="44"/>
      <c r="M109" s="44"/>
      <c r="N109" s="44"/>
      <c r="O109" s="44"/>
    </row>
    <row r="110" spans="1:15" x14ac:dyDescent="0.25">
      <c r="A110" s="31"/>
      <c r="B110" s="44"/>
      <c r="C110" s="44"/>
      <c r="D110" s="44"/>
      <c r="M110" s="44"/>
      <c r="N110" s="44"/>
      <c r="O110" s="44"/>
    </row>
    <row r="111" spans="1:15" x14ac:dyDescent="0.25">
      <c r="A111" s="31"/>
      <c r="B111" s="44"/>
      <c r="C111" s="44"/>
      <c r="D111" s="44"/>
      <c r="M111" s="44"/>
      <c r="N111" s="44"/>
      <c r="O111" s="44"/>
    </row>
    <row r="112" spans="1:15" x14ac:dyDescent="0.25">
      <c r="A112" s="31"/>
      <c r="B112" s="44"/>
      <c r="C112" s="44"/>
      <c r="D112" s="44"/>
      <c r="M112" s="44"/>
      <c r="N112" s="44"/>
      <c r="O112" s="44"/>
    </row>
    <row r="113" spans="1:15" x14ac:dyDescent="0.25">
      <c r="A113" s="31"/>
      <c r="B113" s="44"/>
      <c r="C113" s="44"/>
      <c r="D113" s="44"/>
      <c r="M113" s="44"/>
      <c r="N113" s="44"/>
      <c r="O113" s="44"/>
    </row>
    <row r="114" spans="1:15" x14ac:dyDescent="0.25">
      <c r="A114" s="31"/>
      <c r="B114" s="44"/>
      <c r="C114" s="44"/>
      <c r="D114" s="44"/>
      <c r="M114" s="44"/>
      <c r="N114" s="44"/>
      <c r="O114" s="44"/>
    </row>
    <row r="115" spans="1:15" x14ac:dyDescent="0.25">
      <c r="A115" s="31"/>
      <c r="B115" s="44"/>
      <c r="C115" s="44"/>
      <c r="D115" s="44"/>
      <c r="M115" s="44"/>
      <c r="N115" s="44"/>
      <c r="O115" s="44"/>
    </row>
    <row r="116" spans="1:15" x14ac:dyDescent="0.25">
      <c r="A116" s="31"/>
      <c r="B116" s="44"/>
      <c r="C116" s="44"/>
      <c r="D116" s="44"/>
      <c r="M116" s="44"/>
      <c r="N116" s="44"/>
      <c r="O116" s="44"/>
    </row>
    <row r="117" spans="1:15" x14ac:dyDescent="0.25">
      <c r="A117" s="31"/>
      <c r="B117" s="44"/>
      <c r="C117" s="44"/>
      <c r="D117" s="44"/>
      <c r="M117" s="44"/>
      <c r="N117" s="44"/>
      <c r="O117" s="44"/>
    </row>
    <row r="118" spans="1:15" x14ac:dyDescent="0.25">
      <c r="A118" s="31"/>
      <c r="B118" s="44"/>
      <c r="C118" s="44"/>
      <c r="D118" s="44"/>
      <c r="M118" s="44"/>
      <c r="N118" s="44"/>
      <c r="O118" s="44"/>
    </row>
    <row r="119" spans="1:15" x14ac:dyDescent="0.25">
      <c r="A119" s="31"/>
      <c r="B119" s="44"/>
      <c r="C119" s="44"/>
      <c r="D119" s="44"/>
      <c r="M119" s="44"/>
      <c r="N119" s="44"/>
      <c r="O119" s="44"/>
    </row>
    <row r="120" spans="1:15" x14ac:dyDescent="0.25">
      <c r="A120" s="31"/>
      <c r="B120" s="44"/>
      <c r="C120" s="44"/>
      <c r="D120" s="44"/>
      <c r="M120" s="44"/>
      <c r="N120" s="44"/>
      <c r="O120" s="44"/>
    </row>
    <row r="121" spans="1:15" x14ac:dyDescent="0.25">
      <c r="A121" s="31"/>
      <c r="B121" s="44"/>
      <c r="C121" s="44"/>
      <c r="D121" s="44"/>
      <c r="M121" s="44"/>
      <c r="N121" s="44"/>
      <c r="O121" s="44"/>
    </row>
    <row r="122" spans="1:15" x14ac:dyDescent="0.25">
      <c r="A122" s="31"/>
      <c r="B122" s="44"/>
      <c r="C122" s="44"/>
      <c r="D122" s="44"/>
      <c r="M122" s="44"/>
      <c r="N122" s="44"/>
      <c r="O122" s="44"/>
    </row>
    <row r="123" spans="1:15" x14ac:dyDescent="0.25">
      <c r="A123" s="31"/>
      <c r="B123" s="44"/>
      <c r="C123" s="44"/>
      <c r="D123" s="44"/>
      <c r="M123" s="44"/>
      <c r="N123" s="44"/>
      <c r="O123" s="44"/>
    </row>
    <row r="124" spans="1:15" x14ac:dyDescent="0.25">
      <c r="A124" s="31"/>
      <c r="B124" s="44"/>
      <c r="C124" s="44"/>
      <c r="D124" s="44"/>
      <c r="M124" s="44"/>
      <c r="N124" s="44"/>
      <c r="O124" s="44"/>
    </row>
    <row r="125" spans="1:15" x14ac:dyDescent="0.25">
      <c r="A125" s="31"/>
      <c r="B125" s="44"/>
      <c r="C125" s="44"/>
      <c r="D125" s="44"/>
      <c r="M125" s="44"/>
      <c r="N125" s="44"/>
      <c r="O125" s="44"/>
    </row>
    <row r="126" spans="1:15" x14ac:dyDescent="0.25">
      <c r="A126" s="31"/>
      <c r="B126" s="44"/>
      <c r="C126" s="44"/>
      <c r="D126" s="44"/>
      <c r="M126" s="44"/>
      <c r="N126" s="44"/>
      <c r="O126" s="44"/>
    </row>
    <row r="127" spans="1:15" x14ac:dyDescent="0.25">
      <c r="A127" s="31"/>
      <c r="B127" s="44"/>
      <c r="C127" s="44"/>
      <c r="D127" s="44"/>
      <c r="M127" s="44"/>
      <c r="N127" s="44"/>
      <c r="O127" s="44"/>
    </row>
    <row r="128" spans="1:15" x14ac:dyDescent="0.25">
      <c r="A128" s="31"/>
      <c r="B128" s="44"/>
      <c r="C128" s="44"/>
      <c r="D128" s="44"/>
      <c r="M128" s="44"/>
      <c r="N128" s="44"/>
      <c r="O128" s="44"/>
    </row>
    <row r="129" spans="1:15" x14ac:dyDescent="0.25">
      <c r="A129" s="31"/>
      <c r="B129" s="44"/>
      <c r="C129" s="44"/>
      <c r="D129" s="44"/>
      <c r="M129" s="44"/>
      <c r="N129" s="44"/>
      <c r="O129" s="44"/>
    </row>
    <row r="130" spans="1:15" x14ac:dyDescent="0.25">
      <c r="A130" s="31"/>
      <c r="B130" s="44"/>
      <c r="C130" s="44"/>
      <c r="D130" s="44"/>
      <c r="M130" s="44"/>
      <c r="N130" s="44"/>
      <c r="O130" s="44"/>
    </row>
    <row r="131" spans="1:15" x14ac:dyDescent="0.25">
      <c r="A131" s="31"/>
      <c r="B131" s="44"/>
      <c r="C131" s="44"/>
      <c r="D131" s="44"/>
      <c r="M131" s="44"/>
      <c r="N131" s="44"/>
      <c r="O131" s="44"/>
    </row>
    <row r="132" spans="1:15" x14ac:dyDescent="0.25">
      <c r="A132" s="31"/>
      <c r="B132" s="44"/>
      <c r="C132" s="44"/>
      <c r="D132" s="44"/>
      <c r="M132" s="44"/>
      <c r="N132" s="44"/>
      <c r="O132" s="44"/>
    </row>
    <row r="133" spans="1:15" x14ac:dyDescent="0.25">
      <c r="A133" s="31"/>
      <c r="B133" s="44"/>
      <c r="C133" s="44"/>
      <c r="D133" s="44"/>
      <c r="M133" s="44"/>
      <c r="N133" s="44"/>
      <c r="O133" s="44"/>
    </row>
    <row r="134" spans="1:15" x14ac:dyDescent="0.25">
      <c r="A134" s="31"/>
      <c r="B134" s="44"/>
      <c r="C134" s="44"/>
      <c r="D134" s="44"/>
      <c r="M134" s="44"/>
      <c r="N134" s="44"/>
      <c r="O134" s="44"/>
    </row>
    <row r="135" spans="1:15" x14ac:dyDescent="0.25">
      <c r="A135" s="31"/>
      <c r="B135" s="44"/>
      <c r="C135" s="44"/>
      <c r="D135" s="44"/>
      <c r="M135" s="44"/>
      <c r="N135" s="44"/>
      <c r="O135" s="44"/>
    </row>
    <row r="136" spans="1:15" x14ac:dyDescent="0.25">
      <c r="A136" s="31"/>
      <c r="B136" s="44"/>
      <c r="C136" s="44"/>
      <c r="D136" s="44"/>
      <c r="M136" s="44"/>
      <c r="N136" s="44"/>
      <c r="O136" s="44"/>
    </row>
    <row r="137" spans="1:15" x14ac:dyDescent="0.25">
      <c r="A137" s="31"/>
      <c r="B137" s="44"/>
      <c r="C137" s="44"/>
      <c r="D137" s="44"/>
      <c r="M137" s="44"/>
      <c r="N137" s="44"/>
      <c r="O137" s="44"/>
    </row>
    <row r="138" spans="1:15" x14ac:dyDescent="0.25">
      <c r="A138" s="31"/>
      <c r="B138" s="44"/>
      <c r="C138" s="44"/>
      <c r="D138" s="44"/>
      <c r="M138" s="44"/>
      <c r="N138" s="44"/>
      <c r="O138" s="44"/>
    </row>
    <row r="139" spans="1:15" x14ac:dyDescent="0.25">
      <c r="A139" s="31"/>
      <c r="B139" s="44"/>
      <c r="C139" s="44"/>
      <c r="D139" s="44"/>
      <c r="M139" s="44"/>
      <c r="N139" s="44"/>
      <c r="O139" s="44"/>
    </row>
    <row r="140" spans="1:15" x14ac:dyDescent="0.25">
      <c r="A140" s="31"/>
      <c r="B140" s="44"/>
      <c r="C140" s="44"/>
      <c r="D140" s="44"/>
      <c r="M140" s="44"/>
      <c r="N140" s="44"/>
      <c r="O140" s="44"/>
    </row>
    <row r="141" spans="1:15" x14ac:dyDescent="0.25">
      <c r="A141" s="31"/>
      <c r="B141" s="44"/>
      <c r="C141" s="44"/>
      <c r="D141" s="44"/>
      <c r="M141" s="44"/>
      <c r="N141" s="44"/>
      <c r="O141" s="44"/>
    </row>
    <row r="142" spans="1:15" x14ac:dyDescent="0.25">
      <c r="A142" s="31"/>
      <c r="B142" s="44"/>
      <c r="C142" s="44"/>
      <c r="D142" s="44"/>
      <c r="M142" s="44"/>
      <c r="N142" s="44"/>
      <c r="O142" s="44"/>
    </row>
    <row r="143" spans="1:15" x14ac:dyDescent="0.25">
      <c r="A143" s="31"/>
      <c r="B143" s="44"/>
      <c r="C143" s="44"/>
      <c r="D143" s="44"/>
      <c r="M143" s="44"/>
      <c r="N143" s="44"/>
      <c r="O143" s="44"/>
    </row>
    <row r="144" spans="1:15" x14ac:dyDescent="0.25">
      <c r="A144" s="31"/>
      <c r="B144" s="44"/>
      <c r="C144" s="44"/>
      <c r="D144" s="44"/>
      <c r="M144" s="44"/>
      <c r="N144" s="44"/>
      <c r="O144" s="44"/>
    </row>
    <row r="145" spans="1:15" x14ac:dyDescent="0.25">
      <c r="A145" s="31"/>
      <c r="B145" s="44"/>
      <c r="C145" s="44"/>
      <c r="D145" s="44"/>
      <c r="M145" s="44"/>
      <c r="N145" s="44"/>
      <c r="O145" s="44"/>
    </row>
    <row r="146" spans="1:15" x14ac:dyDescent="0.25">
      <c r="A146" s="31"/>
      <c r="B146" s="44"/>
      <c r="C146" s="44"/>
      <c r="D146" s="44"/>
      <c r="M146" s="44"/>
      <c r="N146" s="44"/>
      <c r="O146" s="44"/>
    </row>
    <row r="147" spans="1:15" x14ac:dyDescent="0.25">
      <c r="A147" s="31"/>
      <c r="B147" s="44"/>
      <c r="C147" s="44"/>
      <c r="D147" s="44"/>
      <c r="M147" s="44"/>
      <c r="N147" s="44"/>
      <c r="O147" s="44"/>
    </row>
    <row r="148" spans="1:15" x14ac:dyDescent="0.25">
      <c r="A148" s="31"/>
      <c r="B148" s="44"/>
      <c r="C148" s="44"/>
      <c r="D148" s="44"/>
      <c r="M148" s="44"/>
      <c r="N148" s="44"/>
      <c r="O148" s="44"/>
    </row>
    <row r="149" spans="1:15" x14ac:dyDescent="0.25">
      <c r="A149" s="31"/>
      <c r="B149" s="44"/>
      <c r="C149" s="44"/>
      <c r="D149" s="44"/>
      <c r="M149" s="44"/>
      <c r="N149" s="44"/>
      <c r="O149" s="44"/>
    </row>
    <row r="150" spans="1:15" x14ac:dyDescent="0.25">
      <c r="A150" s="31"/>
      <c r="B150" s="44"/>
      <c r="C150" s="44"/>
      <c r="D150" s="44"/>
      <c r="M150" s="44"/>
      <c r="N150" s="44"/>
      <c r="O150" s="44"/>
    </row>
    <row r="151" spans="1:15" x14ac:dyDescent="0.25">
      <c r="A151" s="31"/>
      <c r="B151" s="44"/>
      <c r="C151" s="44"/>
      <c r="D151" s="44"/>
      <c r="M151" s="44"/>
      <c r="N151" s="44"/>
      <c r="O151" s="44"/>
    </row>
    <row r="152" spans="1:15" x14ac:dyDescent="0.25">
      <c r="A152" s="31"/>
      <c r="B152" s="44"/>
      <c r="C152" s="44"/>
      <c r="D152" s="44"/>
      <c r="M152" s="44"/>
      <c r="N152" s="44"/>
      <c r="O152" s="44"/>
    </row>
    <row r="153" spans="1:15" x14ac:dyDescent="0.25">
      <c r="A153" s="31"/>
      <c r="B153" s="44"/>
      <c r="C153" s="44"/>
      <c r="D153" s="44"/>
      <c r="M153" s="44"/>
      <c r="N153" s="44"/>
      <c r="O153" s="44"/>
    </row>
    <row r="154" spans="1:15" x14ac:dyDescent="0.25">
      <c r="A154" s="31"/>
      <c r="B154" s="44"/>
      <c r="C154" s="44"/>
      <c r="D154" s="44"/>
      <c r="M154" s="44"/>
      <c r="N154" s="44"/>
      <c r="O154" s="44"/>
    </row>
    <row r="155" spans="1:15" x14ac:dyDescent="0.25">
      <c r="A155" s="31"/>
      <c r="B155" s="44"/>
      <c r="C155" s="44"/>
      <c r="D155" s="44"/>
      <c r="M155" s="44"/>
      <c r="N155" s="44"/>
      <c r="O155" s="44"/>
    </row>
    <row r="156" spans="1:15" x14ac:dyDescent="0.25">
      <c r="A156" s="31"/>
      <c r="B156" s="44"/>
      <c r="C156" s="44"/>
      <c r="D156" s="44"/>
      <c r="M156" s="44"/>
      <c r="N156" s="44"/>
      <c r="O156" s="44"/>
    </row>
    <row r="157" spans="1:15" x14ac:dyDescent="0.25">
      <c r="A157" s="31"/>
      <c r="B157" s="44"/>
      <c r="C157" s="44"/>
      <c r="D157" s="44"/>
      <c r="M157" s="44"/>
      <c r="N157" s="44"/>
      <c r="O157" s="44"/>
    </row>
    <row r="158" spans="1:15" x14ac:dyDescent="0.25">
      <c r="A158" s="31"/>
      <c r="B158" s="44"/>
      <c r="C158" s="44"/>
      <c r="D158" s="44"/>
      <c r="M158" s="44"/>
      <c r="N158" s="44"/>
      <c r="O158" s="44"/>
    </row>
    <row r="159" spans="1:15" x14ac:dyDescent="0.25">
      <c r="A159" s="31"/>
      <c r="B159" s="44"/>
      <c r="C159" s="44"/>
      <c r="D159" s="44"/>
      <c r="M159" s="44"/>
      <c r="N159" s="44"/>
      <c r="O159" s="44"/>
    </row>
    <row r="160" spans="1:15" x14ac:dyDescent="0.25">
      <c r="A160" s="31"/>
      <c r="B160" s="44"/>
      <c r="C160" s="44"/>
      <c r="D160" s="44"/>
      <c r="M160" s="44"/>
      <c r="N160" s="44"/>
      <c r="O160" s="44"/>
    </row>
    <row r="161" spans="1:15" x14ac:dyDescent="0.25">
      <c r="A161" s="31"/>
      <c r="B161" s="44"/>
      <c r="C161" s="44"/>
      <c r="D161" s="44"/>
      <c r="M161" s="44"/>
      <c r="N161" s="44"/>
      <c r="O161" s="44"/>
    </row>
    <row r="162" spans="1:15" x14ac:dyDescent="0.25">
      <c r="A162" s="31"/>
      <c r="B162" s="44"/>
      <c r="C162" s="44"/>
      <c r="D162" s="44"/>
      <c r="M162" s="44"/>
      <c r="N162" s="44"/>
      <c r="O162" s="44"/>
    </row>
    <row r="163" spans="1:15" x14ac:dyDescent="0.25">
      <c r="A163" s="31"/>
      <c r="B163" s="44"/>
      <c r="C163" s="44"/>
      <c r="D163" s="44"/>
      <c r="M163" s="44"/>
      <c r="N163" s="44"/>
      <c r="O163" s="44"/>
    </row>
    <row r="164" spans="1:15" x14ac:dyDescent="0.25">
      <c r="A164" s="31"/>
      <c r="B164" s="44"/>
      <c r="C164" s="44"/>
      <c r="D164" s="44"/>
      <c r="M164" s="44"/>
      <c r="N164" s="44"/>
      <c r="O164" s="44"/>
    </row>
    <row r="165" spans="1:15" x14ac:dyDescent="0.25">
      <c r="A165" s="31"/>
      <c r="B165" s="44"/>
      <c r="C165" s="44"/>
      <c r="D165" s="44"/>
      <c r="M165" s="44"/>
      <c r="N165" s="44"/>
      <c r="O165" s="44"/>
    </row>
    <row r="166" spans="1:15" x14ac:dyDescent="0.25">
      <c r="A166" s="31"/>
      <c r="B166" s="44"/>
      <c r="C166" s="44"/>
      <c r="D166" s="44"/>
      <c r="M166" s="44"/>
      <c r="N166" s="44"/>
      <c r="O166" s="44"/>
    </row>
    <row r="167" spans="1:15" x14ac:dyDescent="0.25">
      <c r="A167" s="31"/>
      <c r="B167" s="44"/>
      <c r="C167" s="44"/>
      <c r="D167" s="44"/>
      <c r="M167" s="44"/>
      <c r="N167" s="44"/>
      <c r="O167" s="44"/>
    </row>
    <row r="168" spans="1:15" x14ac:dyDescent="0.25">
      <c r="A168" s="31"/>
      <c r="B168" s="44"/>
      <c r="C168" s="44"/>
      <c r="D168" s="44"/>
      <c r="M168" s="44"/>
      <c r="N168" s="44"/>
      <c r="O168" s="44"/>
    </row>
    <row r="169" spans="1:15" x14ac:dyDescent="0.25">
      <c r="A169" s="31"/>
      <c r="B169" s="44"/>
      <c r="C169" s="44"/>
      <c r="D169" s="44"/>
      <c r="M169" s="44"/>
      <c r="N169" s="44"/>
      <c r="O169" s="44"/>
    </row>
    <row r="170" spans="1:15" x14ac:dyDescent="0.25">
      <c r="A170" s="31"/>
      <c r="B170" s="44"/>
      <c r="C170" s="44"/>
      <c r="D170" s="44"/>
      <c r="M170" s="44"/>
      <c r="N170" s="44"/>
      <c r="O170" s="44"/>
    </row>
    <row r="171" spans="1:15" x14ac:dyDescent="0.25">
      <c r="A171" s="31"/>
      <c r="B171" s="44"/>
      <c r="C171" s="44"/>
      <c r="D171" s="44"/>
      <c r="M171" s="44"/>
      <c r="N171" s="44"/>
      <c r="O171" s="44"/>
    </row>
    <row r="172" spans="1:15" x14ac:dyDescent="0.25">
      <c r="A172" s="31"/>
      <c r="B172" s="44"/>
      <c r="C172" s="44"/>
      <c r="D172" s="44"/>
      <c r="M172" s="44"/>
      <c r="N172" s="44"/>
      <c r="O172" s="44"/>
    </row>
    <row r="173" spans="1:15" x14ac:dyDescent="0.25">
      <c r="A173" s="31"/>
      <c r="B173" s="44"/>
      <c r="C173" s="44"/>
      <c r="D173" s="44"/>
      <c r="M173" s="44"/>
      <c r="N173" s="44"/>
      <c r="O173" s="44"/>
    </row>
    <row r="174" spans="1:15" x14ac:dyDescent="0.25">
      <c r="A174" s="31"/>
      <c r="B174" s="44"/>
      <c r="C174" s="44"/>
      <c r="D174" s="44"/>
      <c r="M174" s="44"/>
      <c r="N174" s="44"/>
      <c r="O174" s="44"/>
    </row>
    <row r="175" spans="1:15" x14ac:dyDescent="0.25">
      <c r="A175" s="31"/>
      <c r="B175" s="44"/>
      <c r="C175" s="44"/>
      <c r="D175" s="44"/>
      <c r="M175" s="44"/>
      <c r="N175" s="44"/>
      <c r="O175" s="44"/>
    </row>
    <row r="176" spans="1:15" x14ac:dyDescent="0.25">
      <c r="A176" s="31"/>
      <c r="B176" s="44"/>
      <c r="C176" s="44"/>
      <c r="D176" s="44"/>
      <c r="M176" s="44"/>
      <c r="N176" s="44"/>
      <c r="O176" s="44"/>
    </row>
    <row r="177" spans="1:15" x14ac:dyDescent="0.25">
      <c r="A177" s="31"/>
      <c r="B177" s="44"/>
      <c r="C177" s="44"/>
      <c r="D177" s="44"/>
      <c r="M177" s="44"/>
      <c r="N177" s="44"/>
      <c r="O177" s="44"/>
    </row>
    <row r="178" spans="1:15" x14ac:dyDescent="0.25">
      <c r="A178" s="31"/>
      <c r="B178" s="44"/>
      <c r="C178" s="44"/>
      <c r="D178" s="44"/>
      <c r="M178" s="44"/>
      <c r="N178" s="44"/>
      <c r="O178" s="44"/>
    </row>
    <row r="179" spans="1:15" x14ac:dyDescent="0.25">
      <c r="A179" s="31"/>
      <c r="B179" s="44"/>
      <c r="C179" s="44"/>
      <c r="D179" s="44"/>
      <c r="M179" s="44"/>
      <c r="N179" s="44"/>
      <c r="O179" s="44"/>
    </row>
    <row r="180" spans="1:15" x14ac:dyDescent="0.25">
      <c r="A180" s="31"/>
      <c r="B180" s="44"/>
      <c r="C180" s="44"/>
      <c r="D180" s="44"/>
      <c r="M180" s="44"/>
      <c r="N180" s="44"/>
      <c r="O180" s="44"/>
    </row>
    <row r="181" spans="1:15" x14ac:dyDescent="0.25">
      <c r="A181" s="31"/>
      <c r="B181" s="44"/>
      <c r="C181" s="44"/>
      <c r="D181" s="44"/>
      <c r="M181" s="44"/>
      <c r="N181" s="44"/>
      <c r="O181" s="44"/>
    </row>
    <row r="182" spans="1:15" x14ac:dyDescent="0.25">
      <c r="A182" s="31"/>
      <c r="B182" s="44"/>
      <c r="C182" s="44"/>
      <c r="D182" s="44"/>
      <c r="M182" s="44"/>
      <c r="N182" s="44"/>
      <c r="O182" s="44"/>
    </row>
    <row r="183" spans="1:15" x14ac:dyDescent="0.25">
      <c r="A183" s="31"/>
      <c r="B183" s="44"/>
      <c r="C183" s="44"/>
      <c r="D183" s="44"/>
      <c r="M183" s="44"/>
      <c r="N183" s="44"/>
      <c r="O183" s="44"/>
    </row>
    <row r="184" spans="1:15" x14ac:dyDescent="0.25">
      <c r="A184" s="31"/>
      <c r="B184" s="44"/>
      <c r="C184" s="44"/>
      <c r="D184" s="44"/>
      <c r="M184" s="44"/>
      <c r="N184" s="44"/>
      <c r="O184" s="44"/>
    </row>
    <row r="185" spans="1:15" x14ac:dyDescent="0.25">
      <c r="A185" s="31"/>
      <c r="B185" s="44"/>
      <c r="C185" s="44"/>
      <c r="D185" s="44"/>
      <c r="M185" s="44"/>
      <c r="N185" s="44"/>
      <c r="O185" s="44"/>
    </row>
    <row r="186" spans="1:15" x14ac:dyDescent="0.25">
      <c r="A186" s="31"/>
      <c r="B186" s="44"/>
      <c r="C186" s="44"/>
      <c r="D186" s="44"/>
      <c r="M186" s="44"/>
      <c r="N186" s="44"/>
      <c r="O186" s="44"/>
    </row>
    <row r="187" spans="1:15" x14ac:dyDescent="0.25">
      <c r="A187" s="31"/>
      <c r="B187" s="44"/>
      <c r="C187" s="44"/>
      <c r="D187" s="44"/>
      <c r="M187" s="44"/>
      <c r="N187" s="44"/>
      <c r="O187" s="44"/>
    </row>
    <row r="188" spans="1:15" x14ac:dyDescent="0.25">
      <c r="A188" s="31"/>
      <c r="B188" s="44"/>
      <c r="C188" s="44"/>
      <c r="D188" s="44"/>
      <c r="M188" s="44"/>
      <c r="N188" s="44"/>
      <c r="O188" s="44"/>
    </row>
    <row r="189" spans="1:15" x14ac:dyDescent="0.25">
      <c r="A189" s="31"/>
      <c r="B189" s="44"/>
      <c r="C189" s="44"/>
      <c r="D189" s="44"/>
      <c r="M189" s="44"/>
      <c r="N189" s="44"/>
      <c r="O189" s="44"/>
    </row>
    <row r="190" spans="1:15" x14ac:dyDescent="0.25">
      <c r="A190" s="31"/>
      <c r="B190" s="44"/>
      <c r="C190" s="44"/>
      <c r="D190" s="44"/>
      <c r="M190" s="44"/>
      <c r="N190" s="44"/>
      <c r="O190" s="44"/>
    </row>
    <row r="191" spans="1:15" x14ac:dyDescent="0.25">
      <c r="A191" s="31"/>
      <c r="B191" s="44"/>
      <c r="C191" s="44"/>
      <c r="D191" s="44"/>
      <c r="M191" s="44"/>
      <c r="N191" s="44"/>
      <c r="O191" s="44"/>
    </row>
    <row r="192" spans="1:15" x14ac:dyDescent="0.25">
      <c r="A192" s="31"/>
      <c r="B192" s="44"/>
      <c r="C192" s="44"/>
      <c r="D192" s="44"/>
      <c r="M192" s="44"/>
      <c r="N192" s="44"/>
      <c r="O192" s="44"/>
    </row>
    <row r="193" spans="1:15" x14ac:dyDescent="0.25">
      <c r="A193" s="31"/>
      <c r="B193" s="44"/>
      <c r="C193" s="44"/>
      <c r="D193" s="44"/>
      <c r="M193" s="44"/>
      <c r="N193" s="44"/>
      <c r="O193" s="44"/>
    </row>
    <row r="194" spans="1:15" x14ac:dyDescent="0.25">
      <c r="A194" s="31"/>
      <c r="B194" s="44"/>
      <c r="C194" s="44"/>
      <c r="D194" s="44"/>
      <c r="M194" s="44"/>
      <c r="N194" s="44"/>
      <c r="O194" s="44"/>
    </row>
    <row r="195" spans="1:15" x14ac:dyDescent="0.25">
      <c r="A195" s="31"/>
      <c r="B195" s="44"/>
      <c r="C195" s="44"/>
      <c r="D195" s="44"/>
      <c r="M195" s="44"/>
      <c r="N195" s="44"/>
      <c r="O195" s="44"/>
    </row>
    <row r="196" spans="1:15" x14ac:dyDescent="0.25">
      <c r="A196" s="31"/>
      <c r="B196" s="44"/>
      <c r="C196" s="44"/>
      <c r="D196" s="44"/>
      <c r="M196" s="44"/>
      <c r="N196" s="44"/>
      <c r="O196" s="44"/>
    </row>
    <row r="197" spans="1:15" x14ac:dyDescent="0.25">
      <c r="A197" s="31"/>
      <c r="B197" s="44"/>
      <c r="C197" s="44"/>
      <c r="D197" s="44"/>
      <c r="M197" s="44"/>
      <c r="N197" s="44"/>
      <c r="O197" s="44"/>
    </row>
    <row r="198" spans="1:15" x14ac:dyDescent="0.25">
      <c r="A198" s="31"/>
      <c r="B198" s="44"/>
      <c r="C198" s="44"/>
      <c r="D198" s="44"/>
      <c r="M198" s="44"/>
      <c r="N198" s="44"/>
      <c r="O198" s="44"/>
    </row>
    <row r="199" spans="1:15" x14ac:dyDescent="0.25">
      <c r="A199" s="31"/>
      <c r="B199" s="44"/>
      <c r="C199" s="44"/>
      <c r="D199" s="44"/>
      <c r="M199" s="44"/>
      <c r="N199" s="44"/>
      <c r="O199" s="44"/>
    </row>
    <row r="200" spans="1:15" x14ac:dyDescent="0.25">
      <c r="A200" s="31"/>
      <c r="B200" s="44"/>
      <c r="C200" s="44"/>
      <c r="D200" s="44"/>
      <c r="M200" s="44"/>
      <c r="N200" s="44"/>
      <c r="O200" s="44"/>
    </row>
    <row r="201" spans="1:15" x14ac:dyDescent="0.25">
      <c r="A201" s="31"/>
      <c r="B201" s="44"/>
      <c r="C201" s="44"/>
      <c r="D201" s="44"/>
      <c r="M201" s="44"/>
      <c r="N201" s="44"/>
      <c r="O201" s="44"/>
    </row>
    <row r="202" spans="1:15" x14ac:dyDescent="0.25">
      <c r="A202" s="31"/>
      <c r="B202" s="44"/>
      <c r="C202" s="44"/>
      <c r="D202" s="44"/>
      <c r="M202" s="44"/>
      <c r="N202" s="44"/>
      <c r="O202" s="44"/>
    </row>
    <row r="203" spans="1:15" x14ac:dyDescent="0.25">
      <c r="A203" s="31"/>
      <c r="B203" s="44"/>
      <c r="C203" s="44"/>
      <c r="D203" s="44"/>
      <c r="M203" s="44"/>
      <c r="N203" s="44"/>
      <c r="O203" s="44"/>
    </row>
    <row r="204" spans="1:15" x14ac:dyDescent="0.25">
      <c r="A204" s="31"/>
      <c r="B204" s="44"/>
      <c r="C204" s="44"/>
      <c r="D204" s="44"/>
      <c r="M204" s="44"/>
      <c r="N204" s="44"/>
      <c r="O204" s="44"/>
    </row>
    <row r="205" spans="1:15" x14ac:dyDescent="0.25">
      <c r="A205" s="31"/>
      <c r="B205" s="44"/>
      <c r="C205" s="44"/>
      <c r="D205" s="44"/>
      <c r="M205" s="44"/>
      <c r="N205" s="44"/>
      <c r="O205" s="44"/>
    </row>
    <row r="206" spans="1:15" x14ac:dyDescent="0.25">
      <c r="A206" s="31"/>
      <c r="B206" s="44"/>
      <c r="C206" s="44"/>
      <c r="D206" s="44"/>
      <c r="M206" s="44"/>
      <c r="N206" s="44"/>
      <c r="O206" s="44"/>
    </row>
    <row r="207" spans="1:15" x14ac:dyDescent="0.25">
      <c r="M207" s="44"/>
      <c r="N207" s="44"/>
      <c r="O207" s="44"/>
    </row>
    <row r="208" spans="1:15" x14ac:dyDescent="0.25">
      <c r="M208" s="44"/>
      <c r="N208" s="44"/>
      <c r="O208" s="44"/>
    </row>
    <row r="209" spans="13:15" x14ac:dyDescent="0.25">
      <c r="M209" s="44"/>
      <c r="N209" s="44"/>
      <c r="O209" s="44"/>
    </row>
    <row r="210" spans="13:15" x14ac:dyDescent="0.25">
      <c r="M210" s="44"/>
      <c r="N210" s="44"/>
      <c r="O210" s="44"/>
    </row>
    <row r="211" spans="13:15" x14ac:dyDescent="0.25">
      <c r="M211" s="44"/>
      <c r="N211" s="44"/>
      <c r="O211" s="44"/>
    </row>
    <row r="212" spans="13:15" x14ac:dyDescent="0.25">
      <c r="M212" s="44"/>
      <c r="N212" s="44"/>
      <c r="O212" s="44"/>
    </row>
  </sheetData>
  <hyperlinks>
    <hyperlink ref="A1" location="Figuroversigt!A1" display="Figuroversigt"/>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1"/>
  <sheetViews>
    <sheetView workbookViewId="0">
      <selection activeCell="D17" sqref="D17"/>
    </sheetView>
  </sheetViews>
  <sheetFormatPr defaultRowHeight="15" x14ac:dyDescent="0.25"/>
  <cols>
    <col min="2" max="3" width="26.7109375" customWidth="1"/>
    <col min="4" max="4" width="27.85546875" bestFit="1" customWidth="1"/>
    <col min="5" max="5" width="26.5703125" bestFit="1" customWidth="1"/>
  </cols>
  <sheetData>
    <row r="1" spans="1:12" x14ac:dyDescent="0.25">
      <c r="A1" s="4" t="s">
        <v>3</v>
      </c>
      <c r="B1" s="27"/>
      <c r="C1" s="27"/>
    </row>
    <row r="2" spans="1:12" x14ac:dyDescent="0.25">
      <c r="A2" s="27"/>
      <c r="B2" s="27"/>
      <c r="C2" s="27"/>
    </row>
    <row r="3" spans="1:12" ht="16.5" x14ac:dyDescent="0.3">
      <c r="A3" s="5" t="s">
        <v>4</v>
      </c>
      <c r="B3" s="6" t="s">
        <v>31</v>
      </c>
      <c r="C3" s="7" t="s">
        <v>516</v>
      </c>
    </row>
    <row r="5" spans="1:12" x14ac:dyDescent="0.25">
      <c r="A5" s="44" t="s">
        <v>42</v>
      </c>
      <c r="B5" s="44"/>
      <c r="C5" s="44"/>
      <c r="D5" s="35"/>
    </row>
    <row r="6" spans="1:12" x14ac:dyDescent="0.25">
      <c r="A6" t="s">
        <v>301</v>
      </c>
      <c r="B6" s="44" t="s">
        <v>237</v>
      </c>
      <c r="C6" s="44" t="s">
        <v>238</v>
      </c>
      <c r="D6" s="35"/>
    </row>
    <row r="7" spans="1:12" ht="14.45" x14ac:dyDescent="0.3">
      <c r="A7" s="44">
        <v>2012</v>
      </c>
      <c r="B7" s="44">
        <v>38.1</v>
      </c>
      <c r="C7" s="44">
        <v>43.7</v>
      </c>
      <c r="E7" s="44"/>
      <c r="G7" s="44"/>
      <c r="H7" s="42"/>
      <c r="J7" s="44"/>
      <c r="K7" s="44"/>
      <c r="L7" s="42"/>
    </row>
    <row r="8" spans="1:12" ht="14.45" x14ac:dyDescent="0.3">
      <c r="A8" s="44">
        <v>2013</v>
      </c>
      <c r="B8" s="44">
        <v>37.9</v>
      </c>
      <c r="C8" s="44">
        <v>43</v>
      </c>
      <c r="D8" s="44"/>
      <c r="E8" s="44"/>
      <c r="F8" s="44"/>
      <c r="G8" s="44"/>
      <c r="H8" s="42"/>
      <c r="J8" s="44"/>
      <c r="K8" s="44"/>
      <c r="L8" s="42"/>
    </row>
    <row r="9" spans="1:12" ht="14.45" x14ac:dyDescent="0.3">
      <c r="A9" s="44">
        <v>2014</v>
      </c>
      <c r="B9" s="44">
        <v>36.799999999999997</v>
      </c>
      <c r="C9" s="44">
        <v>40</v>
      </c>
      <c r="D9" s="44"/>
      <c r="E9" s="44"/>
      <c r="F9" s="44"/>
      <c r="G9" s="44"/>
      <c r="H9" s="42"/>
      <c r="J9" s="44"/>
      <c r="K9" s="44"/>
      <c r="L9" s="42"/>
    </row>
    <row r="10" spans="1:12" ht="14.45" x14ac:dyDescent="0.3">
      <c r="A10" s="44">
        <v>2015</v>
      </c>
      <c r="B10" s="44">
        <v>35.6</v>
      </c>
      <c r="C10" s="44">
        <v>39.799999999999997</v>
      </c>
      <c r="D10" s="44"/>
      <c r="E10" s="44"/>
      <c r="F10" s="44"/>
      <c r="G10" s="44"/>
      <c r="H10" s="42"/>
      <c r="J10" s="44"/>
      <c r="K10" s="44"/>
      <c r="L10" s="42"/>
    </row>
    <row r="11" spans="1:12" ht="14.45" x14ac:dyDescent="0.3">
      <c r="A11" s="44">
        <v>2016</v>
      </c>
      <c r="B11" s="44">
        <v>35.4</v>
      </c>
      <c r="C11" s="44">
        <v>39.700000000000003</v>
      </c>
      <c r="D11" s="44"/>
      <c r="E11" s="44"/>
      <c r="F11" s="44"/>
      <c r="G11" s="44"/>
      <c r="H11" s="42"/>
      <c r="J11" s="44"/>
      <c r="K11" s="44"/>
      <c r="L11" s="42"/>
    </row>
    <row r="12" spans="1:12" ht="14.45" x14ac:dyDescent="0.3">
      <c r="A12" s="44">
        <v>2017</v>
      </c>
      <c r="B12" s="44">
        <v>35.9</v>
      </c>
      <c r="C12" s="44">
        <v>41.2</v>
      </c>
      <c r="D12" s="44"/>
      <c r="E12" s="44"/>
      <c r="F12" s="44"/>
      <c r="G12" s="44"/>
      <c r="H12" s="42"/>
      <c r="J12" s="44"/>
      <c r="K12" s="44"/>
      <c r="L12" s="42"/>
    </row>
    <row r="13" spans="1:12" ht="14.45" x14ac:dyDescent="0.3">
      <c r="A13" s="44">
        <v>2018</v>
      </c>
      <c r="B13" s="44">
        <v>37.299999999999997</v>
      </c>
      <c r="C13" s="44">
        <v>42.4</v>
      </c>
      <c r="D13" s="44"/>
      <c r="E13" s="44"/>
      <c r="F13" s="44"/>
      <c r="G13" s="44"/>
      <c r="H13" s="42"/>
      <c r="J13" s="44"/>
      <c r="K13" s="44"/>
      <c r="L13" s="42"/>
    </row>
    <row r="14" spans="1:12" ht="14.45" x14ac:dyDescent="0.3">
      <c r="A14" s="44">
        <v>2019</v>
      </c>
      <c r="B14" s="44">
        <v>38.5</v>
      </c>
      <c r="C14" s="44">
        <v>45.3</v>
      </c>
      <c r="D14" s="44"/>
      <c r="E14" s="44"/>
      <c r="F14" s="44"/>
      <c r="G14" s="44"/>
      <c r="H14" s="42"/>
      <c r="I14" s="44"/>
      <c r="J14" s="44"/>
      <c r="K14" s="44"/>
      <c r="L14" s="42"/>
    </row>
    <row r="15" spans="1:12" x14ac:dyDescent="0.25">
      <c r="A15" s="44"/>
      <c r="B15" s="44"/>
      <c r="C15" s="44"/>
      <c r="I15" s="44"/>
      <c r="J15" s="44"/>
    </row>
    <row r="16" spans="1:12" x14ac:dyDescent="0.25">
      <c r="A16" s="44"/>
      <c r="B16" s="44"/>
      <c r="C16" s="44"/>
      <c r="I16" s="44"/>
      <c r="J16" s="44"/>
    </row>
    <row r="17" spans="1:10" x14ac:dyDescent="0.25">
      <c r="A17" s="44"/>
      <c r="B17" s="44"/>
      <c r="C17" s="44"/>
      <c r="I17" s="44"/>
      <c r="J17" s="44"/>
    </row>
    <row r="18" spans="1:10" x14ac:dyDescent="0.25">
      <c r="A18" s="44"/>
      <c r="B18" s="44"/>
      <c r="C18" s="44"/>
      <c r="D18" s="44"/>
      <c r="I18" s="44"/>
      <c r="J18" s="44"/>
    </row>
    <row r="19" spans="1:10" x14ac:dyDescent="0.25">
      <c r="A19" s="44"/>
      <c r="B19" s="44"/>
      <c r="C19" s="44"/>
      <c r="I19" s="44"/>
      <c r="J19" s="44"/>
    </row>
    <row r="20" spans="1:10" x14ac:dyDescent="0.25">
      <c r="A20" s="44"/>
      <c r="B20" s="44"/>
      <c r="C20" s="44"/>
      <c r="I20" s="44"/>
      <c r="J20" s="44"/>
    </row>
    <row r="21" spans="1:10" x14ac:dyDescent="0.25">
      <c r="A21" s="44"/>
      <c r="B21" s="44"/>
      <c r="C21" s="44"/>
      <c r="I21" s="44"/>
      <c r="J21" s="44"/>
    </row>
    <row r="22" spans="1:10" x14ac:dyDescent="0.25">
      <c r="A22" s="44"/>
      <c r="B22" s="44"/>
      <c r="C22" s="44"/>
      <c r="I22" s="44"/>
      <c r="J22" s="44"/>
    </row>
    <row r="23" spans="1:10" x14ac:dyDescent="0.25">
      <c r="A23" s="44"/>
      <c r="B23" s="44"/>
      <c r="C23" s="44"/>
      <c r="I23" s="44"/>
      <c r="J23" s="44"/>
    </row>
    <row r="24" spans="1:10" x14ac:dyDescent="0.25">
      <c r="A24" s="44"/>
      <c r="B24" s="44"/>
      <c r="C24" s="44"/>
      <c r="I24" s="44"/>
      <c r="J24" s="44"/>
    </row>
    <row r="25" spans="1:10" x14ac:dyDescent="0.25">
      <c r="I25" s="44"/>
      <c r="J25" s="44"/>
    </row>
    <row r="26" spans="1:10" x14ac:dyDescent="0.25">
      <c r="D26" s="44"/>
      <c r="I26" s="44"/>
      <c r="J26" s="44"/>
    </row>
    <row r="27" spans="1:10" x14ac:dyDescent="0.25">
      <c r="I27" s="44"/>
      <c r="J27" s="44"/>
    </row>
    <row r="28" spans="1:10" x14ac:dyDescent="0.25">
      <c r="I28" s="44"/>
      <c r="J28" s="44"/>
    </row>
    <row r="29" spans="1:10" x14ac:dyDescent="0.25">
      <c r="I29" s="44"/>
      <c r="J29" s="44"/>
    </row>
    <row r="30" spans="1:10" x14ac:dyDescent="0.25">
      <c r="I30" s="44"/>
      <c r="J30" s="44"/>
    </row>
    <row r="31" spans="1:10" x14ac:dyDescent="0.25">
      <c r="I31" s="44"/>
      <c r="J31" s="44"/>
    </row>
  </sheetData>
  <hyperlinks>
    <hyperlink ref="A1" location="Figuroversigt!A1" display="Figuroversigt"/>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90"/>
  <sheetViews>
    <sheetView workbookViewId="0">
      <selection activeCell="F26" sqref="F26"/>
    </sheetView>
  </sheetViews>
  <sheetFormatPr defaultRowHeight="15" x14ac:dyDescent="0.25"/>
  <cols>
    <col min="1" max="1" width="12.5703125" bestFit="1" customWidth="1"/>
    <col min="2" max="4" width="30.7109375" customWidth="1"/>
    <col min="6" max="6" width="10.42578125" bestFit="1" customWidth="1"/>
    <col min="10" max="10" width="10.42578125" bestFit="1" customWidth="1"/>
  </cols>
  <sheetData>
    <row r="1" spans="1:16" x14ac:dyDescent="0.25">
      <c r="A1" s="4" t="s">
        <v>3</v>
      </c>
      <c r="B1" s="27"/>
      <c r="C1" s="27"/>
    </row>
    <row r="2" spans="1:16" x14ac:dyDescent="0.25">
      <c r="A2" s="27"/>
      <c r="B2" s="27"/>
      <c r="C2" s="27"/>
    </row>
    <row r="3" spans="1:16" ht="16.5" x14ac:dyDescent="0.3">
      <c r="A3" s="5" t="s">
        <v>4</v>
      </c>
      <c r="B3" s="6" t="s">
        <v>80</v>
      </c>
      <c r="C3" s="7" t="s">
        <v>244</v>
      </c>
    </row>
    <row r="4" spans="1:16" x14ac:dyDescent="0.25">
      <c r="G4" s="76"/>
      <c r="H4" s="76"/>
      <c r="I4" s="76"/>
    </row>
    <row r="5" spans="1:16" x14ac:dyDescent="0.25">
      <c r="F5" s="78"/>
      <c r="G5" s="77"/>
      <c r="H5" s="77"/>
      <c r="I5" s="77"/>
    </row>
    <row r="6" spans="1:16" x14ac:dyDescent="0.25">
      <c r="A6" s="44" t="s">
        <v>302</v>
      </c>
      <c r="B6" s="79" t="s">
        <v>305</v>
      </c>
      <c r="C6" s="79" t="s">
        <v>306</v>
      </c>
      <c r="D6" s="79" t="s">
        <v>245</v>
      </c>
      <c r="E6" s="53"/>
      <c r="F6" s="78"/>
      <c r="G6" s="77"/>
      <c r="H6" s="77"/>
      <c r="I6" s="77"/>
    </row>
    <row r="7" spans="1:16" ht="14.45" x14ac:dyDescent="0.3">
      <c r="A7" s="81" t="s">
        <v>310</v>
      </c>
      <c r="B7" s="59">
        <v>3.23</v>
      </c>
      <c r="C7" s="59">
        <v>5.65</v>
      </c>
      <c r="D7" s="59">
        <v>2.14</v>
      </c>
      <c r="F7" s="80"/>
      <c r="G7" s="80"/>
      <c r="H7" s="80"/>
      <c r="I7" s="77"/>
      <c r="J7" s="59"/>
      <c r="K7" s="59"/>
      <c r="L7" s="59"/>
      <c r="N7" s="59"/>
      <c r="O7" s="59"/>
      <c r="P7" s="59"/>
    </row>
    <row r="8" spans="1:16" ht="14.45" x14ac:dyDescent="0.3">
      <c r="A8" s="81" t="s">
        <v>311</v>
      </c>
      <c r="B8" s="59">
        <v>3.37</v>
      </c>
      <c r="C8" s="59">
        <v>5.59</v>
      </c>
      <c r="D8" s="59">
        <v>2.16</v>
      </c>
      <c r="F8" s="80"/>
      <c r="G8" s="80"/>
      <c r="H8" s="80"/>
      <c r="I8" s="77"/>
      <c r="J8" s="59"/>
      <c r="K8" s="59"/>
      <c r="L8" s="59"/>
      <c r="N8" s="59"/>
      <c r="O8" s="59"/>
      <c r="P8" s="59"/>
    </row>
    <row r="9" spans="1:16" ht="14.45" x14ac:dyDescent="0.3">
      <c r="A9" s="81" t="s">
        <v>312</v>
      </c>
      <c r="B9" s="59">
        <v>3.09</v>
      </c>
      <c r="C9" s="59">
        <v>5.44</v>
      </c>
      <c r="D9" s="59">
        <v>2.14</v>
      </c>
      <c r="F9" s="80"/>
      <c r="G9" s="80"/>
      <c r="H9" s="80"/>
      <c r="I9" s="77"/>
      <c r="J9" s="59"/>
      <c r="K9" s="59"/>
      <c r="L9" s="59"/>
      <c r="N9" s="59"/>
      <c r="O9" s="59"/>
      <c r="P9" s="59"/>
    </row>
    <row r="10" spans="1:16" ht="14.45" x14ac:dyDescent="0.3">
      <c r="A10" s="81" t="s">
        <v>313</v>
      </c>
      <c r="B10" s="59">
        <v>3.04</v>
      </c>
      <c r="C10" s="59">
        <v>5.41</v>
      </c>
      <c r="D10" s="59">
        <v>2.15</v>
      </c>
      <c r="F10" s="80"/>
      <c r="G10" s="80"/>
      <c r="H10" s="80"/>
      <c r="I10" s="77"/>
      <c r="J10" s="59"/>
      <c r="K10" s="59"/>
      <c r="L10" s="59"/>
      <c r="N10" s="59"/>
      <c r="O10" s="59"/>
      <c r="P10" s="59"/>
    </row>
    <row r="11" spans="1:16" ht="14.45" x14ac:dyDescent="0.3">
      <c r="A11" s="81" t="s">
        <v>314</v>
      </c>
      <c r="B11" s="59">
        <v>2.99</v>
      </c>
      <c r="C11" s="59">
        <v>5.31</v>
      </c>
      <c r="D11" s="59">
        <v>2.1800000000000002</v>
      </c>
      <c r="F11" s="80"/>
      <c r="G11" s="80"/>
      <c r="H11" s="80"/>
      <c r="I11" s="77"/>
      <c r="J11" s="59"/>
      <c r="K11" s="59"/>
      <c r="L11" s="59"/>
      <c r="N11" s="59"/>
      <c r="O11" s="59"/>
      <c r="P11" s="59"/>
    </row>
    <row r="12" spans="1:16" ht="14.45" x14ac:dyDescent="0.3">
      <c r="A12" s="81" t="s">
        <v>315</v>
      </c>
      <c r="B12" s="59">
        <v>2.9</v>
      </c>
      <c r="C12" s="59">
        <v>5.22</v>
      </c>
      <c r="D12" s="59">
        <v>2.1800000000000002</v>
      </c>
      <c r="F12" s="80"/>
      <c r="G12" s="80"/>
      <c r="H12" s="80"/>
      <c r="I12" s="77"/>
      <c r="J12" s="59"/>
      <c r="K12" s="59"/>
      <c r="L12" s="59"/>
      <c r="N12" s="59"/>
      <c r="O12" s="59"/>
      <c r="P12" s="59"/>
    </row>
    <row r="13" spans="1:16" ht="14.45" x14ac:dyDescent="0.3">
      <c r="A13" s="81" t="s">
        <v>316</v>
      </c>
      <c r="B13" s="59">
        <v>2.86</v>
      </c>
      <c r="C13" s="59">
        <v>5.17</v>
      </c>
      <c r="D13" s="59">
        <v>2.1800000000000002</v>
      </c>
      <c r="F13" s="80"/>
      <c r="G13" s="80"/>
      <c r="H13" s="80"/>
      <c r="I13" s="77"/>
      <c r="J13" s="59"/>
      <c r="K13" s="59"/>
      <c r="L13" s="59"/>
      <c r="N13" s="59"/>
      <c r="O13" s="59"/>
      <c r="P13" s="59"/>
    </row>
    <row r="14" spans="1:16" ht="14.45" x14ac:dyDescent="0.3">
      <c r="A14" s="81" t="s">
        <v>317</v>
      </c>
      <c r="B14" s="59">
        <v>2.76</v>
      </c>
      <c r="C14" s="59">
        <v>5.09</v>
      </c>
      <c r="D14" s="59">
        <v>2.16</v>
      </c>
      <c r="F14" s="80"/>
      <c r="G14" s="80"/>
      <c r="H14" s="80"/>
      <c r="I14" s="77"/>
      <c r="J14" s="59"/>
      <c r="K14" s="59"/>
      <c r="L14" s="59"/>
      <c r="N14" s="59"/>
      <c r="O14" s="59"/>
      <c r="P14" s="59"/>
    </row>
    <row r="15" spans="1:16" ht="14.45" x14ac:dyDescent="0.3">
      <c r="A15" s="81" t="s">
        <v>318</v>
      </c>
      <c r="B15" s="59">
        <v>2.73</v>
      </c>
      <c r="C15" s="59">
        <v>5.0199999999999996</v>
      </c>
      <c r="D15" s="59">
        <v>2.14</v>
      </c>
      <c r="F15" s="80"/>
      <c r="G15" s="80"/>
      <c r="H15" s="80"/>
      <c r="I15" s="77"/>
      <c r="J15" s="59"/>
      <c r="K15" s="59"/>
      <c r="L15" s="59"/>
      <c r="N15" s="59"/>
      <c r="O15" s="59"/>
      <c r="P15" s="59"/>
    </row>
    <row r="16" spans="1:16" ht="14.45" x14ac:dyDescent="0.3">
      <c r="A16" s="81" t="s">
        <v>307</v>
      </c>
      <c r="B16" s="59">
        <v>2.69</v>
      </c>
      <c r="C16" s="59">
        <v>4.96</v>
      </c>
      <c r="D16" s="59">
        <v>2.16</v>
      </c>
      <c r="F16" s="80"/>
      <c r="G16" s="80"/>
      <c r="H16" s="80"/>
      <c r="I16" s="77"/>
      <c r="J16" s="59"/>
      <c r="K16" s="59"/>
      <c r="L16" s="59"/>
      <c r="N16" s="59"/>
      <c r="O16" s="59"/>
      <c r="P16" s="59"/>
    </row>
    <row r="17" spans="1:16" ht="14.45" x14ac:dyDescent="0.3">
      <c r="A17" s="81" t="s">
        <v>308</v>
      </c>
      <c r="B17" s="59">
        <v>2.68</v>
      </c>
      <c r="C17" s="59">
        <v>4.88</v>
      </c>
      <c r="D17" s="59">
        <v>2.04</v>
      </c>
      <c r="F17" s="80"/>
      <c r="G17" s="80"/>
      <c r="H17" s="80"/>
      <c r="I17" s="77"/>
      <c r="J17" s="59"/>
      <c r="K17" s="59"/>
      <c r="L17" s="59"/>
      <c r="N17" s="59"/>
      <c r="O17" s="59"/>
      <c r="P17" s="59"/>
    </row>
    <row r="18" spans="1:16" ht="14.45" x14ac:dyDescent="0.3">
      <c r="A18" s="81" t="s">
        <v>309</v>
      </c>
      <c r="B18" s="59">
        <v>2.5499999999999998</v>
      </c>
      <c r="C18" s="59">
        <v>4.8</v>
      </c>
      <c r="D18" s="59">
        <v>2.36</v>
      </c>
      <c r="F18" s="80"/>
      <c r="G18" s="80"/>
      <c r="H18" s="80"/>
      <c r="I18" s="77"/>
      <c r="J18" s="59"/>
      <c r="K18" s="59"/>
      <c r="L18" s="59"/>
      <c r="N18" s="59"/>
      <c r="O18" s="59"/>
      <c r="P18" s="59"/>
    </row>
    <row r="19" spans="1:16" ht="14.45" x14ac:dyDescent="0.3">
      <c r="A19" s="81" t="s">
        <v>319</v>
      </c>
      <c r="B19" s="59">
        <v>2.41</v>
      </c>
      <c r="C19" s="59">
        <v>4.75</v>
      </c>
      <c r="D19" s="59">
        <v>2.38</v>
      </c>
      <c r="F19" s="80"/>
      <c r="G19" s="80"/>
      <c r="H19" s="80"/>
      <c r="I19" s="77"/>
      <c r="J19" s="59"/>
      <c r="K19" s="59"/>
      <c r="L19" s="59"/>
      <c r="N19" s="59"/>
      <c r="O19" s="59"/>
      <c r="P19" s="59"/>
    </row>
    <row r="20" spans="1:16" ht="14.45" x14ac:dyDescent="0.3">
      <c r="A20" s="81" t="s">
        <v>320</v>
      </c>
      <c r="B20" s="59">
        <v>2.5</v>
      </c>
      <c r="C20" s="59">
        <v>4.7699999999999996</v>
      </c>
      <c r="D20" s="59">
        <v>2.31</v>
      </c>
      <c r="F20" s="80"/>
      <c r="G20" s="80"/>
      <c r="H20" s="80"/>
      <c r="I20" s="77"/>
      <c r="J20" s="59"/>
      <c r="K20" s="59"/>
      <c r="L20" s="59"/>
      <c r="N20" s="59"/>
      <c r="O20" s="59"/>
      <c r="P20" s="59"/>
    </row>
    <row r="21" spans="1:16" ht="14.45" x14ac:dyDescent="0.3">
      <c r="A21" s="81" t="s">
        <v>321</v>
      </c>
      <c r="B21" s="59">
        <v>2.42</v>
      </c>
      <c r="C21" s="59">
        <v>4.6900000000000004</v>
      </c>
      <c r="D21" s="59">
        <v>2.68</v>
      </c>
      <c r="F21" s="80"/>
      <c r="G21" s="80"/>
      <c r="H21" s="80"/>
      <c r="I21" s="77"/>
      <c r="J21" s="59"/>
      <c r="K21" s="59"/>
      <c r="L21" s="59"/>
      <c r="N21" s="59"/>
      <c r="O21" s="59"/>
      <c r="P21" s="59"/>
    </row>
    <row r="22" spans="1:16" ht="14.45" x14ac:dyDescent="0.3">
      <c r="A22" s="81" t="s">
        <v>322</v>
      </c>
      <c r="B22" s="59">
        <v>2.42</v>
      </c>
      <c r="C22" s="59">
        <v>4.68</v>
      </c>
      <c r="D22" s="59">
        <v>2.71</v>
      </c>
      <c r="F22" s="80"/>
      <c r="G22" s="80"/>
      <c r="H22" s="80"/>
      <c r="I22" s="77"/>
      <c r="J22" s="59"/>
      <c r="K22" s="59"/>
      <c r="L22" s="59"/>
      <c r="N22" s="59"/>
      <c r="O22" s="59"/>
      <c r="P22" s="59"/>
    </row>
    <row r="23" spans="1:16" ht="14.45" x14ac:dyDescent="0.3">
      <c r="A23" s="81" t="s">
        <v>323</v>
      </c>
      <c r="B23" s="59">
        <v>2.39</v>
      </c>
      <c r="C23" s="59">
        <v>4.62</v>
      </c>
      <c r="D23" s="59">
        <v>2.78</v>
      </c>
      <c r="F23" s="80"/>
      <c r="G23" s="80"/>
      <c r="H23" s="80"/>
      <c r="I23" s="77"/>
      <c r="J23" s="59"/>
      <c r="K23" s="59"/>
      <c r="L23" s="59"/>
      <c r="N23" s="59"/>
      <c r="O23" s="59"/>
      <c r="P23" s="59"/>
    </row>
    <row r="24" spans="1:16" ht="14.45" x14ac:dyDescent="0.3">
      <c r="A24" s="81" t="s">
        <v>324</v>
      </c>
      <c r="B24" s="59">
        <v>2.34</v>
      </c>
      <c r="C24" s="59">
        <v>4.63</v>
      </c>
      <c r="D24" s="59">
        <v>2.86</v>
      </c>
      <c r="F24" s="80"/>
      <c r="G24" s="80"/>
      <c r="H24" s="80"/>
      <c r="I24" s="77"/>
      <c r="J24" s="59"/>
      <c r="K24" s="59"/>
      <c r="L24" s="59"/>
      <c r="N24" s="59"/>
      <c r="O24" s="59"/>
      <c r="P24" s="59"/>
    </row>
    <row r="25" spans="1:16" ht="14.45" x14ac:dyDescent="0.3">
      <c r="A25" s="81" t="s">
        <v>325</v>
      </c>
      <c r="B25" s="59">
        <v>2.3199999999999998</v>
      </c>
      <c r="C25" s="59">
        <v>4.6399999999999997</v>
      </c>
      <c r="D25" s="59">
        <v>2.92</v>
      </c>
      <c r="F25" s="80"/>
      <c r="G25" s="80"/>
      <c r="H25" s="80"/>
      <c r="I25" s="77"/>
      <c r="J25" s="59"/>
      <c r="K25" s="59"/>
      <c r="L25" s="59"/>
      <c r="N25" s="59"/>
      <c r="O25" s="59"/>
      <c r="P25" s="59"/>
    </row>
    <row r="26" spans="1:16" ht="14.45" x14ac:dyDescent="0.3">
      <c r="A26" s="81" t="s">
        <v>326</v>
      </c>
      <c r="B26" s="59">
        <v>2.4300000000000002</v>
      </c>
      <c r="C26" s="59">
        <v>4.68</v>
      </c>
      <c r="D26" s="59">
        <v>3.19</v>
      </c>
      <c r="F26" s="80"/>
      <c r="G26" s="80"/>
      <c r="H26" s="80"/>
      <c r="I26" s="77"/>
      <c r="J26" s="59"/>
      <c r="K26" s="59"/>
      <c r="L26" s="59"/>
      <c r="N26" s="59"/>
      <c r="O26" s="59"/>
      <c r="P26" s="59"/>
    </row>
    <row r="27" spans="1:16" ht="14.45" x14ac:dyDescent="0.3">
      <c r="A27" s="81" t="s">
        <v>327</v>
      </c>
      <c r="B27" s="59">
        <v>2.42</v>
      </c>
      <c r="C27" s="59">
        <v>4.6500000000000004</v>
      </c>
      <c r="D27" s="59">
        <v>3.28</v>
      </c>
      <c r="F27" s="80"/>
      <c r="G27" s="80"/>
      <c r="H27" s="80"/>
      <c r="I27" s="77"/>
      <c r="J27" s="59"/>
      <c r="K27" s="59"/>
      <c r="L27" s="59"/>
      <c r="N27" s="59"/>
      <c r="O27" s="59"/>
      <c r="P27" s="59"/>
    </row>
    <row r="28" spans="1:16" ht="14.45" x14ac:dyDescent="0.3">
      <c r="A28" s="81" t="s">
        <v>328</v>
      </c>
      <c r="B28" s="59">
        <v>2.36</v>
      </c>
      <c r="C28" s="59">
        <v>4.6500000000000004</v>
      </c>
      <c r="D28" s="59">
        <v>3.41</v>
      </c>
      <c r="F28" s="80"/>
      <c r="G28" s="80"/>
      <c r="H28" s="80"/>
      <c r="I28" s="77"/>
      <c r="J28" s="59"/>
      <c r="K28" s="59"/>
      <c r="L28" s="59"/>
      <c r="N28" s="59"/>
      <c r="O28" s="59"/>
      <c r="P28" s="59"/>
    </row>
    <row r="29" spans="1:16" ht="14.45" x14ac:dyDescent="0.3">
      <c r="A29" s="81" t="s">
        <v>329</v>
      </c>
      <c r="B29" s="59">
        <v>2.29</v>
      </c>
      <c r="C29" s="59">
        <v>4.62</v>
      </c>
      <c r="D29" s="59">
        <v>3.61</v>
      </c>
      <c r="F29" s="80"/>
      <c r="G29" s="80"/>
      <c r="H29" s="80"/>
      <c r="I29" s="77"/>
      <c r="J29" s="59"/>
      <c r="K29" s="59"/>
      <c r="L29" s="59"/>
      <c r="N29" s="59"/>
      <c r="O29" s="59"/>
      <c r="P29" s="59"/>
    </row>
    <row r="30" spans="1:16" ht="14.45" x14ac:dyDescent="0.3">
      <c r="A30" s="81" t="s">
        <v>330</v>
      </c>
      <c r="B30" s="59">
        <v>2.29</v>
      </c>
      <c r="C30" s="59">
        <v>4.5999999999999996</v>
      </c>
      <c r="D30" s="59">
        <v>3.72</v>
      </c>
      <c r="F30" s="80"/>
      <c r="G30" s="80"/>
      <c r="H30" s="80"/>
      <c r="I30" s="77"/>
      <c r="J30" s="59"/>
      <c r="K30" s="59"/>
      <c r="L30" s="59"/>
      <c r="N30" s="59"/>
      <c r="O30" s="59"/>
      <c r="P30" s="59"/>
    </row>
    <row r="31" spans="1:16" ht="14.45" x14ac:dyDescent="0.3">
      <c r="A31" s="81" t="s">
        <v>331</v>
      </c>
      <c r="B31" s="59">
        <v>2.36</v>
      </c>
      <c r="C31" s="59">
        <v>4.58</v>
      </c>
      <c r="D31" s="59">
        <v>3.73</v>
      </c>
      <c r="F31" s="80"/>
      <c r="G31" s="80"/>
      <c r="H31" s="80"/>
      <c r="I31" s="77"/>
      <c r="J31" s="59"/>
      <c r="K31" s="59"/>
      <c r="L31" s="59"/>
      <c r="N31" s="59"/>
      <c r="O31" s="59"/>
      <c r="P31" s="59"/>
    </row>
    <row r="32" spans="1:16" ht="14.45" x14ac:dyDescent="0.3">
      <c r="A32" s="81" t="s">
        <v>332</v>
      </c>
      <c r="B32" s="59">
        <v>2.42</v>
      </c>
      <c r="C32" s="59">
        <v>4.53</v>
      </c>
      <c r="D32" s="59">
        <v>3.77</v>
      </c>
      <c r="F32" s="80"/>
      <c r="G32" s="80"/>
      <c r="H32" s="80"/>
      <c r="I32" s="77"/>
      <c r="J32" s="59"/>
      <c r="K32" s="59"/>
      <c r="L32" s="59"/>
      <c r="N32" s="59"/>
      <c r="O32" s="59"/>
      <c r="P32" s="59"/>
    </row>
    <row r="33" spans="1:16" ht="14.45" x14ac:dyDescent="0.3">
      <c r="A33" s="81" t="s">
        <v>333</v>
      </c>
      <c r="B33" s="59">
        <v>2.2400000000000002</v>
      </c>
      <c r="C33" s="59">
        <v>4.28</v>
      </c>
      <c r="D33" s="59">
        <v>3.9</v>
      </c>
      <c r="F33" s="80"/>
      <c r="G33" s="80"/>
      <c r="H33" s="80"/>
      <c r="I33" s="77"/>
      <c r="J33" s="59"/>
      <c r="K33" s="59"/>
      <c r="L33" s="59"/>
      <c r="N33" s="59"/>
      <c r="O33" s="59"/>
      <c r="P33" s="59"/>
    </row>
    <row r="34" spans="1:16" x14ac:dyDescent="0.25">
      <c r="A34" s="81" t="s">
        <v>334</v>
      </c>
      <c r="B34" s="59">
        <v>2.2999999999999998</v>
      </c>
      <c r="C34" s="59">
        <v>4.28</v>
      </c>
      <c r="D34" s="59">
        <v>4.0199999999999996</v>
      </c>
      <c r="F34" s="80"/>
      <c r="G34" s="80"/>
      <c r="H34" s="80"/>
      <c r="I34" s="77"/>
      <c r="J34" s="59"/>
      <c r="K34" s="59"/>
      <c r="L34" s="59"/>
      <c r="N34" s="59"/>
      <c r="O34" s="59"/>
      <c r="P34" s="59"/>
    </row>
    <row r="35" spans="1:16" x14ac:dyDescent="0.25">
      <c r="A35" s="81" t="s">
        <v>335</v>
      </c>
      <c r="B35" s="59">
        <v>2.3199999999999998</v>
      </c>
      <c r="C35" s="59">
        <v>4.29</v>
      </c>
      <c r="D35" s="59">
        <v>4.01</v>
      </c>
      <c r="F35" s="80"/>
      <c r="G35" s="80"/>
      <c r="H35" s="80"/>
      <c r="I35" s="77"/>
      <c r="J35" s="59"/>
      <c r="K35" s="59"/>
      <c r="L35" s="59"/>
      <c r="N35" s="59"/>
      <c r="O35" s="59"/>
      <c r="P35" s="59"/>
    </row>
    <row r="36" spans="1:16" x14ac:dyDescent="0.25">
      <c r="A36" s="81" t="s">
        <v>336</v>
      </c>
      <c r="B36" s="59">
        <v>2.27</v>
      </c>
      <c r="C36" s="59">
        <v>4.24</v>
      </c>
      <c r="D36" s="59">
        <v>4.2300000000000004</v>
      </c>
      <c r="F36" s="80"/>
      <c r="G36" s="80"/>
      <c r="H36" s="80"/>
      <c r="I36" s="77"/>
      <c r="J36" s="59"/>
      <c r="K36" s="59"/>
      <c r="L36" s="59"/>
      <c r="N36" s="59"/>
      <c r="O36" s="59"/>
      <c r="P36" s="59"/>
    </row>
    <row r="37" spans="1:16" x14ac:dyDescent="0.25">
      <c r="A37" s="81" t="s">
        <v>337</v>
      </c>
      <c r="B37" s="59">
        <v>2.27</v>
      </c>
      <c r="C37" s="59">
        <v>4.2</v>
      </c>
      <c r="D37" s="59">
        <v>4.29</v>
      </c>
      <c r="F37" s="80"/>
      <c r="G37" s="80"/>
      <c r="H37" s="80"/>
      <c r="I37" s="77"/>
      <c r="J37" s="59"/>
      <c r="K37" s="59"/>
      <c r="L37" s="59"/>
      <c r="N37" s="59"/>
      <c r="O37" s="59"/>
      <c r="P37" s="59"/>
    </row>
    <row r="38" spans="1:16" x14ac:dyDescent="0.25">
      <c r="A38" s="81" t="s">
        <v>338</v>
      </c>
      <c r="B38" s="59">
        <v>2.1800000000000002</v>
      </c>
      <c r="C38" s="59">
        <v>4.17</v>
      </c>
      <c r="D38" s="59">
        <v>4.25</v>
      </c>
      <c r="F38" s="80"/>
      <c r="G38" s="80"/>
      <c r="H38" s="80"/>
      <c r="I38" s="77"/>
      <c r="J38" s="59"/>
      <c r="K38" s="59"/>
      <c r="L38" s="59"/>
      <c r="N38" s="59"/>
      <c r="O38" s="59"/>
      <c r="P38" s="59"/>
    </row>
    <row r="39" spans="1:16" x14ac:dyDescent="0.25">
      <c r="A39" s="81" t="s">
        <v>339</v>
      </c>
      <c r="B39" s="59">
        <v>2.1</v>
      </c>
      <c r="C39" s="59">
        <v>4.24</v>
      </c>
      <c r="D39" s="59">
        <v>4.2699999999999996</v>
      </c>
      <c r="F39" s="80"/>
      <c r="G39" s="80"/>
      <c r="H39" s="80"/>
      <c r="I39" s="77"/>
      <c r="J39" s="59"/>
      <c r="K39" s="59"/>
      <c r="L39" s="59"/>
      <c r="N39" s="59"/>
      <c r="O39" s="59"/>
      <c r="P39" s="59"/>
    </row>
    <row r="40" spans="1:16" x14ac:dyDescent="0.25">
      <c r="A40" s="81" t="s">
        <v>340</v>
      </c>
      <c r="B40" s="59">
        <v>2.13</v>
      </c>
      <c r="C40" s="59">
        <v>4.16</v>
      </c>
      <c r="D40" s="59">
        <v>4.24</v>
      </c>
      <c r="F40" s="80"/>
      <c r="G40" s="80"/>
      <c r="H40" s="80"/>
      <c r="I40" s="77"/>
      <c r="J40" s="59"/>
      <c r="K40" s="59"/>
      <c r="L40" s="59"/>
      <c r="N40" s="59"/>
      <c r="O40" s="59"/>
      <c r="P40" s="59"/>
    </row>
    <row r="41" spans="1:16" x14ac:dyDescent="0.25">
      <c r="A41" s="81" t="s">
        <v>341</v>
      </c>
      <c r="B41" s="59">
        <v>2.17</v>
      </c>
      <c r="C41" s="59">
        <v>4.16</v>
      </c>
      <c r="D41" s="59">
        <v>4.2699999999999996</v>
      </c>
      <c r="F41" s="80"/>
      <c r="G41" s="80"/>
      <c r="H41" s="80"/>
      <c r="I41" s="77"/>
      <c r="J41" s="59"/>
      <c r="K41" s="59"/>
      <c r="L41" s="59"/>
      <c r="N41" s="59"/>
      <c r="O41" s="59"/>
      <c r="P41" s="59"/>
    </row>
    <row r="42" spans="1:16" x14ac:dyDescent="0.25">
      <c r="A42" s="81" t="s">
        <v>342</v>
      </c>
      <c r="B42" s="59">
        <v>2.13</v>
      </c>
      <c r="C42" s="59">
        <v>4.13</v>
      </c>
      <c r="D42" s="59">
        <v>4.28</v>
      </c>
      <c r="F42" s="80"/>
      <c r="G42" s="80"/>
      <c r="H42" s="80"/>
      <c r="I42" s="77"/>
      <c r="J42" s="59"/>
      <c r="K42" s="59"/>
      <c r="L42" s="59"/>
      <c r="N42" s="59"/>
      <c r="O42" s="59"/>
      <c r="P42" s="59"/>
    </row>
    <row r="43" spans="1:16" x14ac:dyDescent="0.25">
      <c r="A43" s="81" t="s">
        <v>343</v>
      </c>
      <c r="B43" s="59">
        <v>2.16</v>
      </c>
      <c r="C43" s="59">
        <v>4.12</v>
      </c>
      <c r="D43" s="59">
        <v>4.2300000000000004</v>
      </c>
      <c r="F43" s="80"/>
      <c r="G43" s="80"/>
      <c r="H43" s="80"/>
      <c r="I43" s="77"/>
      <c r="J43" s="59"/>
      <c r="K43" s="59"/>
      <c r="L43" s="59"/>
      <c r="N43" s="59"/>
      <c r="O43" s="59"/>
      <c r="P43" s="59"/>
    </row>
    <row r="44" spans="1:16" x14ac:dyDescent="0.25">
      <c r="A44" s="81" t="s">
        <v>344</v>
      </c>
      <c r="B44" s="59">
        <v>2.2599999999999998</v>
      </c>
      <c r="C44" s="59">
        <v>4.29</v>
      </c>
      <c r="D44" s="59">
        <v>4.25</v>
      </c>
      <c r="F44" s="80"/>
      <c r="G44" s="80"/>
      <c r="H44" s="80"/>
      <c r="I44" s="77"/>
      <c r="J44" s="59"/>
      <c r="K44" s="59"/>
      <c r="L44" s="59"/>
      <c r="N44" s="59"/>
      <c r="O44" s="59"/>
      <c r="P44" s="59"/>
    </row>
    <row r="45" spans="1:16" x14ac:dyDescent="0.25">
      <c r="A45" s="81" t="s">
        <v>345</v>
      </c>
      <c r="B45" s="59">
        <v>2.11</v>
      </c>
      <c r="C45" s="59">
        <v>4.17</v>
      </c>
      <c r="D45" s="59">
        <v>4.22</v>
      </c>
      <c r="F45" s="80"/>
      <c r="G45" s="80"/>
      <c r="H45" s="80"/>
      <c r="I45" s="77"/>
      <c r="J45" s="59"/>
      <c r="K45" s="59"/>
      <c r="L45" s="59"/>
      <c r="N45" s="59"/>
      <c r="O45" s="59"/>
      <c r="P45" s="59"/>
    </row>
    <row r="46" spans="1:16" x14ac:dyDescent="0.25">
      <c r="A46" s="81" t="s">
        <v>346</v>
      </c>
      <c r="B46" s="59">
        <v>2.12</v>
      </c>
      <c r="C46" s="59">
        <v>4.16</v>
      </c>
      <c r="D46" s="59">
        <v>4.2300000000000004</v>
      </c>
      <c r="F46" s="80"/>
      <c r="G46" s="80"/>
      <c r="H46" s="80"/>
      <c r="I46" s="77"/>
      <c r="J46" s="59"/>
      <c r="K46" s="59"/>
      <c r="L46" s="59"/>
      <c r="N46" s="59"/>
      <c r="O46" s="59"/>
      <c r="P46" s="59"/>
    </row>
    <row r="47" spans="1:16" x14ac:dyDescent="0.25">
      <c r="A47" s="81" t="s">
        <v>347</v>
      </c>
      <c r="B47" s="59">
        <v>2.21</v>
      </c>
      <c r="C47" s="59">
        <v>4.2</v>
      </c>
      <c r="D47" s="59">
        <v>4.29</v>
      </c>
      <c r="F47" s="80"/>
      <c r="G47" s="80"/>
      <c r="H47" s="80"/>
      <c r="I47" s="77"/>
      <c r="J47" s="59"/>
      <c r="K47" s="59"/>
      <c r="L47" s="59"/>
      <c r="N47" s="59"/>
      <c r="O47" s="59"/>
      <c r="P47" s="59"/>
    </row>
    <row r="48" spans="1:16" x14ac:dyDescent="0.25">
      <c r="A48" s="81" t="s">
        <v>348</v>
      </c>
      <c r="B48" s="59">
        <v>2.14</v>
      </c>
      <c r="C48" s="59">
        <v>4.2</v>
      </c>
      <c r="D48" s="59">
        <v>4.33</v>
      </c>
      <c r="F48" s="80"/>
      <c r="G48" s="80"/>
      <c r="H48" s="80"/>
      <c r="I48" s="77"/>
      <c r="J48" s="59"/>
      <c r="K48" s="59"/>
      <c r="L48" s="59"/>
      <c r="N48" s="59"/>
      <c r="O48" s="59"/>
      <c r="P48" s="59"/>
    </row>
    <row r="49" spans="1:16" x14ac:dyDescent="0.25">
      <c r="A49" s="81" t="s">
        <v>349</v>
      </c>
      <c r="B49" s="59">
        <v>2.09</v>
      </c>
      <c r="C49" s="59">
        <v>4.17</v>
      </c>
      <c r="D49" s="59">
        <v>4.5199999999999996</v>
      </c>
      <c r="F49" s="80"/>
      <c r="G49" s="80"/>
      <c r="H49" s="80"/>
      <c r="I49" s="77"/>
      <c r="J49" s="59"/>
      <c r="K49" s="59"/>
      <c r="L49" s="59"/>
      <c r="N49" s="59"/>
      <c r="O49" s="59"/>
      <c r="P49" s="59"/>
    </row>
    <row r="50" spans="1:16" x14ac:dyDescent="0.25">
      <c r="A50" s="81" t="s">
        <v>350</v>
      </c>
      <c r="B50" s="59">
        <v>2.14</v>
      </c>
      <c r="C50" s="59">
        <v>4.16</v>
      </c>
      <c r="D50" s="59">
        <v>4.5199999999999996</v>
      </c>
      <c r="F50" s="80"/>
      <c r="G50" s="80"/>
      <c r="H50" s="80"/>
      <c r="I50" s="77"/>
      <c r="J50" s="59"/>
      <c r="K50" s="59"/>
      <c r="L50" s="59"/>
      <c r="N50" s="59"/>
      <c r="O50" s="59"/>
      <c r="P50" s="59"/>
    </row>
    <row r="51" spans="1:16" x14ac:dyDescent="0.25">
      <c r="A51" s="81" t="s">
        <v>351</v>
      </c>
      <c r="B51" s="59">
        <v>2.16</v>
      </c>
      <c r="C51" s="59">
        <v>4.1500000000000004</v>
      </c>
      <c r="D51" s="59">
        <v>4.5599999999999996</v>
      </c>
      <c r="F51" s="80"/>
      <c r="G51" s="80"/>
      <c r="H51" s="80"/>
      <c r="I51" s="77"/>
      <c r="J51" s="59"/>
      <c r="K51" s="59"/>
      <c r="L51" s="59"/>
      <c r="N51" s="59"/>
      <c r="O51" s="59"/>
      <c r="P51" s="59"/>
    </row>
    <row r="52" spans="1:16" x14ac:dyDescent="0.25">
      <c r="A52" s="81" t="s">
        <v>352</v>
      </c>
      <c r="B52" s="59">
        <v>2.13</v>
      </c>
      <c r="C52" s="59">
        <v>4.3</v>
      </c>
      <c r="D52" s="59">
        <v>5.03</v>
      </c>
      <c r="F52" s="80"/>
      <c r="G52" s="80"/>
      <c r="H52" s="80"/>
      <c r="I52" s="77"/>
      <c r="J52" s="59"/>
      <c r="K52" s="59"/>
      <c r="L52" s="59"/>
      <c r="N52" s="59"/>
      <c r="O52" s="59"/>
      <c r="P52" s="59"/>
    </row>
    <row r="53" spans="1:16" x14ac:dyDescent="0.25">
      <c r="A53" s="81" t="s">
        <v>353</v>
      </c>
      <c r="B53" s="59">
        <v>2.2599999999999998</v>
      </c>
      <c r="C53" s="59">
        <v>4.3600000000000003</v>
      </c>
      <c r="D53" s="59">
        <v>5.46</v>
      </c>
      <c r="F53" s="80"/>
      <c r="G53" s="80"/>
      <c r="H53" s="80"/>
      <c r="I53" s="77"/>
      <c r="J53" s="59"/>
      <c r="K53" s="59"/>
      <c r="L53" s="59"/>
      <c r="N53" s="59"/>
      <c r="O53" s="59"/>
      <c r="P53" s="59"/>
    </row>
    <row r="54" spans="1:16" x14ac:dyDescent="0.25">
      <c r="A54" s="81" t="s">
        <v>354</v>
      </c>
      <c r="B54" s="59">
        <v>2.4700000000000002</v>
      </c>
      <c r="C54" s="59">
        <v>4.49</v>
      </c>
      <c r="D54" s="59">
        <v>4.46</v>
      </c>
      <c r="F54" s="80"/>
      <c r="G54" s="80"/>
      <c r="H54" s="80"/>
      <c r="I54" s="77"/>
      <c r="J54" s="59"/>
      <c r="K54" s="59"/>
      <c r="L54" s="59"/>
      <c r="N54" s="59"/>
      <c r="O54" s="59"/>
      <c r="P54" s="59"/>
    </row>
    <row r="55" spans="1:16" x14ac:dyDescent="0.25">
      <c r="A55" s="81" t="s">
        <v>355</v>
      </c>
      <c r="B55" s="59">
        <v>2.76</v>
      </c>
      <c r="C55" s="59">
        <v>4.38</v>
      </c>
      <c r="D55" s="59">
        <v>3.35</v>
      </c>
      <c r="F55" s="80"/>
      <c r="G55" s="80"/>
      <c r="H55" s="80"/>
      <c r="I55" s="77"/>
      <c r="J55" s="59"/>
      <c r="K55" s="59"/>
      <c r="L55" s="59"/>
      <c r="N55" s="59"/>
      <c r="O55" s="59"/>
      <c r="P55" s="59"/>
    </row>
    <row r="56" spans="1:16" x14ac:dyDescent="0.25">
      <c r="A56" s="81" t="s">
        <v>356</v>
      </c>
      <c r="B56" s="59">
        <v>3.1</v>
      </c>
      <c r="C56" s="59">
        <v>4.59</v>
      </c>
      <c r="D56" s="59">
        <v>3.04</v>
      </c>
      <c r="F56" s="80"/>
      <c r="G56" s="80"/>
      <c r="H56" s="80"/>
      <c r="I56" s="77"/>
      <c r="J56" s="59"/>
      <c r="K56" s="59"/>
      <c r="L56" s="59"/>
      <c r="N56" s="59"/>
      <c r="O56" s="59"/>
      <c r="P56" s="59"/>
    </row>
    <row r="57" spans="1:16" x14ac:dyDescent="0.25">
      <c r="A57" s="81" t="s">
        <v>357</v>
      </c>
      <c r="B57" s="59">
        <v>3.12</v>
      </c>
      <c r="C57" s="59">
        <v>4.3099999999999996</v>
      </c>
      <c r="D57" s="59">
        <v>2.36</v>
      </c>
      <c r="F57" s="80"/>
      <c r="G57" s="80"/>
      <c r="H57" s="80"/>
      <c r="I57" s="77"/>
      <c r="J57" s="59"/>
      <c r="K57" s="59"/>
      <c r="L57" s="59"/>
      <c r="N57" s="59"/>
      <c r="O57" s="59"/>
      <c r="P57" s="59"/>
    </row>
    <row r="58" spans="1:16" x14ac:dyDescent="0.25">
      <c r="A58" s="81" t="s">
        <v>358</v>
      </c>
      <c r="B58" s="59">
        <v>3.44</v>
      </c>
      <c r="C58" s="59">
        <v>4.32</v>
      </c>
      <c r="D58" s="59">
        <v>1.91</v>
      </c>
      <c r="F58" s="80"/>
      <c r="G58" s="80"/>
      <c r="H58" s="80"/>
      <c r="I58" s="77"/>
      <c r="J58" s="59"/>
      <c r="K58" s="59"/>
      <c r="L58" s="59"/>
      <c r="N58" s="59"/>
      <c r="O58" s="59"/>
      <c r="P58" s="59"/>
    </row>
    <row r="59" spans="1:16" x14ac:dyDescent="0.25">
      <c r="A59" s="81" t="s">
        <v>359</v>
      </c>
      <c r="B59" s="59">
        <v>3.62</v>
      </c>
      <c r="C59" s="59">
        <v>4.2699999999999996</v>
      </c>
      <c r="D59" s="59">
        <v>1.69</v>
      </c>
      <c r="F59" s="80"/>
      <c r="G59" s="80"/>
      <c r="H59" s="80"/>
      <c r="I59" s="77"/>
      <c r="J59" s="59"/>
      <c r="K59" s="59"/>
      <c r="L59" s="59"/>
      <c r="N59" s="59"/>
      <c r="O59" s="59"/>
      <c r="P59" s="59"/>
    </row>
    <row r="60" spans="1:16" x14ac:dyDescent="0.25">
      <c r="A60" s="81" t="s">
        <v>360</v>
      </c>
      <c r="B60" s="59">
        <v>3.61</v>
      </c>
      <c r="C60" s="59">
        <v>4.18</v>
      </c>
      <c r="D60" s="59">
        <v>1.48</v>
      </c>
      <c r="F60" s="80"/>
      <c r="G60" s="80"/>
      <c r="H60" s="80"/>
      <c r="I60" s="77"/>
      <c r="J60" s="59"/>
      <c r="K60" s="59"/>
      <c r="L60" s="59"/>
      <c r="N60" s="59"/>
      <c r="O60" s="59"/>
      <c r="P60" s="59"/>
    </row>
    <row r="61" spans="1:16" x14ac:dyDescent="0.25">
      <c r="A61" s="81" t="s">
        <v>361</v>
      </c>
      <c r="B61" s="59">
        <v>3.59</v>
      </c>
      <c r="C61" s="59">
        <v>4.1500000000000004</v>
      </c>
      <c r="D61" s="59">
        <v>1.37</v>
      </c>
      <c r="F61" s="80"/>
      <c r="G61" s="80"/>
      <c r="H61" s="80"/>
      <c r="I61" s="77"/>
      <c r="J61" s="59"/>
      <c r="K61" s="59"/>
      <c r="L61" s="59"/>
      <c r="N61" s="59"/>
      <c r="O61" s="59"/>
      <c r="P61" s="59"/>
    </row>
    <row r="62" spans="1:16" x14ac:dyDescent="0.25">
      <c r="A62" s="81" t="s">
        <v>362</v>
      </c>
      <c r="B62" s="59">
        <v>3.49</v>
      </c>
      <c r="C62" s="59">
        <v>4.0999999999999996</v>
      </c>
      <c r="D62" s="59">
        <v>1.32</v>
      </c>
      <c r="F62" s="80"/>
      <c r="G62" s="80"/>
      <c r="H62" s="80"/>
      <c r="I62" s="77"/>
      <c r="J62" s="59"/>
      <c r="K62" s="59"/>
      <c r="L62" s="59"/>
      <c r="N62" s="59"/>
      <c r="O62" s="59"/>
      <c r="P62" s="59"/>
    </row>
    <row r="63" spans="1:16" x14ac:dyDescent="0.25">
      <c r="A63" s="81" t="s">
        <v>363</v>
      </c>
      <c r="B63" s="59">
        <v>3.74</v>
      </c>
      <c r="C63" s="59">
        <v>4.1100000000000003</v>
      </c>
      <c r="D63" s="59">
        <v>1.18</v>
      </c>
      <c r="F63" s="80"/>
      <c r="G63" s="80"/>
      <c r="H63" s="80"/>
      <c r="I63" s="77"/>
      <c r="J63" s="59"/>
      <c r="K63" s="59"/>
      <c r="L63" s="59"/>
      <c r="N63" s="59"/>
      <c r="O63" s="59"/>
      <c r="P63" s="59"/>
    </row>
    <row r="64" spans="1:16" x14ac:dyDescent="0.25">
      <c r="A64" s="81" t="s">
        <v>364</v>
      </c>
      <c r="B64" s="59">
        <v>3.85</v>
      </c>
      <c r="C64" s="59">
        <v>4.0199999999999996</v>
      </c>
      <c r="D64" s="59">
        <v>1.03</v>
      </c>
      <c r="F64" s="80"/>
      <c r="G64" s="80"/>
      <c r="H64" s="80"/>
      <c r="I64" s="77"/>
      <c r="J64" s="59"/>
      <c r="K64" s="59"/>
      <c r="L64" s="59"/>
      <c r="N64" s="59"/>
      <c r="O64" s="59"/>
      <c r="P64" s="59"/>
    </row>
    <row r="65" spans="1:16" x14ac:dyDescent="0.25">
      <c r="A65" s="81" t="s">
        <v>365</v>
      </c>
      <c r="B65" s="59">
        <v>3.62</v>
      </c>
      <c r="C65" s="59">
        <v>4.01</v>
      </c>
      <c r="D65" s="59">
        <v>1.03</v>
      </c>
      <c r="F65" s="80"/>
      <c r="G65" s="80"/>
      <c r="H65" s="80"/>
      <c r="I65" s="77"/>
      <c r="J65" s="59"/>
      <c r="K65" s="59"/>
      <c r="L65" s="59"/>
      <c r="N65" s="59"/>
      <c r="O65" s="59"/>
      <c r="P65" s="59"/>
    </row>
    <row r="66" spans="1:16" x14ac:dyDescent="0.25">
      <c r="A66" s="81" t="s">
        <v>366</v>
      </c>
      <c r="B66" s="59">
        <v>3.39</v>
      </c>
      <c r="C66" s="59">
        <v>3.96</v>
      </c>
      <c r="D66" s="59">
        <v>0.95</v>
      </c>
      <c r="F66" s="80"/>
      <c r="G66" s="80"/>
      <c r="H66" s="80"/>
      <c r="I66" s="77"/>
      <c r="J66" s="59"/>
      <c r="K66" s="59"/>
      <c r="L66" s="59"/>
      <c r="N66" s="59"/>
      <c r="O66" s="59"/>
      <c r="P66" s="59"/>
    </row>
    <row r="67" spans="1:16" x14ac:dyDescent="0.25">
      <c r="A67" s="81" t="s">
        <v>367</v>
      </c>
      <c r="B67" s="59">
        <v>3.57</v>
      </c>
      <c r="C67" s="59">
        <v>3.9</v>
      </c>
      <c r="D67" s="59">
        <v>0.89</v>
      </c>
      <c r="F67" s="80"/>
      <c r="G67" s="80"/>
      <c r="H67" s="80"/>
      <c r="I67" s="77"/>
      <c r="J67" s="59"/>
      <c r="K67" s="59"/>
      <c r="L67" s="59"/>
      <c r="N67" s="59"/>
      <c r="O67" s="59"/>
      <c r="P67" s="59"/>
    </row>
    <row r="68" spans="1:16" x14ac:dyDescent="0.25">
      <c r="A68" s="81" t="s">
        <v>368</v>
      </c>
      <c r="B68" s="59">
        <v>3.52</v>
      </c>
      <c r="C68" s="59">
        <v>3.86</v>
      </c>
      <c r="D68" s="59">
        <v>0.83</v>
      </c>
      <c r="F68" s="80"/>
      <c r="G68" s="80"/>
      <c r="H68" s="80"/>
      <c r="I68" s="77"/>
      <c r="J68" s="59"/>
      <c r="K68" s="59"/>
      <c r="L68" s="59"/>
      <c r="N68" s="59"/>
      <c r="O68" s="59"/>
      <c r="P68" s="59"/>
    </row>
    <row r="69" spans="1:16" x14ac:dyDescent="0.25">
      <c r="A69" s="81" t="s">
        <v>369</v>
      </c>
      <c r="B69" s="59">
        <v>3.56</v>
      </c>
      <c r="C69" s="59">
        <v>3.98</v>
      </c>
      <c r="D69" s="59">
        <v>0.79</v>
      </c>
      <c r="F69" s="80"/>
      <c r="G69" s="80"/>
      <c r="H69" s="80"/>
      <c r="I69" s="77"/>
      <c r="J69" s="59"/>
      <c r="K69" s="59"/>
      <c r="L69" s="59"/>
      <c r="N69" s="59"/>
      <c r="O69" s="59"/>
      <c r="P69" s="59"/>
    </row>
    <row r="70" spans="1:16" x14ac:dyDescent="0.25">
      <c r="A70" s="81" t="s">
        <v>370</v>
      </c>
      <c r="B70" s="59">
        <v>3.48</v>
      </c>
      <c r="C70" s="59">
        <v>3.93</v>
      </c>
      <c r="D70" s="59">
        <v>0.73</v>
      </c>
      <c r="F70" s="80"/>
      <c r="G70" s="80"/>
      <c r="H70" s="80"/>
      <c r="I70" s="77"/>
      <c r="J70" s="59"/>
      <c r="K70" s="59"/>
      <c r="L70" s="59"/>
      <c r="N70" s="59"/>
      <c r="O70" s="59"/>
      <c r="P70" s="59"/>
    </row>
    <row r="71" spans="1:16" x14ac:dyDescent="0.25">
      <c r="A71" s="81" t="s">
        <v>371</v>
      </c>
      <c r="B71" s="59">
        <v>3.49</v>
      </c>
      <c r="C71" s="59">
        <v>3.98</v>
      </c>
      <c r="D71" s="59">
        <v>0.7</v>
      </c>
      <c r="F71" s="80"/>
      <c r="G71" s="80"/>
      <c r="H71" s="80"/>
      <c r="I71" s="77"/>
      <c r="J71" s="59"/>
      <c r="K71" s="59"/>
      <c r="L71" s="59"/>
      <c r="N71" s="59"/>
      <c r="O71" s="59"/>
      <c r="P71" s="59"/>
    </row>
    <row r="72" spans="1:16" x14ac:dyDescent="0.25">
      <c r="A72" s="81" t="s">
        <v>372</v>
      </c>
      <c r="B72" s="59">
        <v>3.45</v>
      </c>
      <c r="C72" s="59">
        <v>3.74</v>
      </c>
      <c r="D72" s="59">
        <v>0.54</v>
      </c>
      <c r="F72" s="80"/>
      <c r="G72" s="80"/>
      <c r="H72" s="80"/>
      <c r="I72" s="77"/>
      <c r="J72" s="59"/>
      <c r="K72" s="59"/>
      <c r="L72" s="59"/>
      <c r="N72" s="59"/>
      <c r="O72" s="59"/>
      <c r="P72" s="59"/>
    </row>
    <row r="73" spans="1:16" x14ac:dyDescent="0.25">
      <c r="A73" s="81" t="s">
        <v>373</v>
      </c>
      <c r="B73" s="59">
        <v>3.48</v>
      </c>
      <c r="C73" s="59">
        <v>3.92</v>
      </c>
      <c r="D73" s="59">
        <v>0.5</v>
      </c>
      <c r="F73" s="80"/>
      <c r="G73" s="80"/>
      <c r="H73" s="80"/>
      <c r="I73" s="77"/>
      <c r="J73" s="59"/>
      <c r="K73" s="59"/>
      <c r="L73" s="59"/>
      <c r="N73" s="59"/>
      <c r="O73" s="59"/>
      <c r="P73" s="59"/>
    </row>
    <row r="74" spans="1:16" x14ac:dyDescent="0.25">
      <c r="A74" s="81" t="s">
        <v>374</v>
      </c>
      <c r="B74" s="59">
        <v>3.39</v>
      </c>
      <c r="C74" s="59">
        <v>3.9</v>
      </c>
      <c r="D74" s="59">
        <v>0.49</v>
      </c>
      <c r="F74" s="80"/>
      <c r="G74" s="80"/>
      <c r="H74" s="80"/>
      <c r="I74" s="77"/>
      <c r="J74" s="59"/>
      <c r="K74" s="59"/>
      <c r="L74" s="59"/>
      <c r="N74" s="59"/>
      <c r="O74" s="59"/>
      <c r="P74" s="59"/>
    </row>
    <row r="75" spans="1:16" x14ac:dyDescent="0.25">
      <c r="A75" s="81" t="s">
        <v>375</v>
      </c>
      <c r="B75" s="59">
        <v>3.52</v>
      </c>
      <c r="C75" s="59">
        <v>3.89</v>
      </c>
      <c r="D75" s="59">
        <v>0.51</v>
      </c>
      <c r="F75" s="80"/>
      <c r="G75" s="80"/>
      <c r="H75" s="80"/>
      <c r="I75" s="77"/>
      <c r="J75" s="59"/>
      <c r="K75" s="59"/>
      <c r="L75" s="59"/>
      <c r="N75" s="59"/>
      <c r="O75" s="59"/>
      <c r="P75" s="59"/>
    </row>
    <row r="76" spans="1:16" x14ac:dyDescent="0.25">
      <c r="A76" s="81" t="s">
        <v>376</v>
      </c>
      <c r="B76" s="59">
        <v>3.75</v>
      </c>
      <c r="C76" s="59">
        <v>3.94</v>
      </c>
      <c r="D76" s="59">
        <v>0.56000000000000005</v>
      </c>
      <c r="F76" s="80"/>
      <c r="G76" s="80"/>
      <c r="H76" s="80"/>
      <c r="I76" s="77"/>
      <c r="J76" s="59"/>
      <c r="K76" s="59"/>
      <c r="L76" s="59"/>
      <c r="N76" s="59"/>
      <c r="O76" s="59"/>
      <c r="P76" s="59"/>
    </row>
    <row r="77" spans="1:16" x14ac:dyDescent="0.25">
      <c r="A77" s="81" t="s">
        <v>377</v>
      </c>
      <c r="B77" s="59">
        <v>3.85</v>
      </c>
      <c r="C77" s="59">
        <v>3.97</v>
      </c>
      <c r="D77" s="59">
        <v>0.7</v>
      </c>
      <c r="F77" s="80"/>
      <c r="G77" s="80"/>
      <c r="H77" s="80"/>
      <c r="I77" s="77"/>
      <c r="J77" s="59"/>
      <c r="K77" s="59"/>
      <c r="L77" s="59"/>
      <c r="N77" s="59"/>
      <c r="O77" s="59"/>
      <c r="P77" s="59"/>
    </row>
    <row r="78" spans="1:16" x14ac:dyDescent="0.25">
      <c r="A78" s="81" t="s">
        <v>378</v>
      </c>
      <c r="B78" s="59">
        <v>3.51</v>
      </c>
      <c r="C78" s="59">
        <v>3.92</v>
      </c>
      <c r="D78" s="59">
        <v>0.72</v>
      </c>
      <c r="F78" s="80"/>
      <c r="G78" s="80"/>
      <c r="H78" s="80"/>
      <c r="I78" s="77"/>
      <c r="J78" s="59"/>
      <c r="K78" s="59"/>
      <c r="L78" s="59"/>
      <c r="N78" s="59"/>
      <c r="O78" s="59"/>
      <c r="P78" s="59"/>
    </row>
    <row r="79" spans="1:16" x14ac:dyDescent="0.25">
      <c r="A79" s="81" t="s">
        <v>379</v>
      </c>
      <c r="B79" s="59">
        <v>3.58</v>
      </c>
      <c r="C79" s="59">
        <v>3.96</v>
      </c>
      <c r="D79" s="59">
        <v>0.68</v>
      </c>
      <c r="F79" s="80"/>
      <c r="G79" s="80"/>
      <c r="H79" s="80"/>
      <c r="I79" s="77"/>
      <c r="J79" s="59"/>
      <c r="K79" s="59"/>
      <c r="L79" s="59"/>
      <c r="N79" s="59"/>
      <c r="O79" s="59"/>
      <c r="P79" s="59"/>
    </row>
    <row r="80" spans="1:16" x14ac:dyDescent="0.25">
      <c r="A80" s="81" t="s">
        <v>380</v>
      </c>
      <c r="B80" s="59">
        <v>3.68</v>
      </c>
      <c r="C80" s="59">
        <v>3.97</v>
      </c>
      <c r="D80" s="59">
        <v>0.69</v>
      </c>
      <c r="F80" s="80"/>
      <c r="G80" s="80"/>
      <c r="H80" s="80"/>
      <c r="I80" s="77"/>
      <c r="J80" s="59"/>
      <c r="K80" s="59"/>
      <c r="L80" s="59"/>
      <c r="N80" s="59"/>
      <c r="O80" s="59"/>
      <c r="P80" s="59"/>
    </row>
    <row r="81" spans="1:16" x14ac:dyDescent="0.25">
      <c r="A81" s="81" t="s">
        <v>381</v>
      </c>
      <c r="B81" s="59">
        <v>3.55</v>
      </c>
      <c r="C81" s="59">
        <v>3.91</v>
      </c>
      <c r="D81" s="59">
        <v>0.69</v>
      </c>
      <c r="F81" s="80"/>
      <c r="G81" s="80"/>
      <c r="H81" s="80"/>
      <c r="I81" s="77"/>
      <c r="J81" s="59"/>
      <c r="K81" s="59"/>
      <c r="L81" s="59"/>
      <c r="N81" s="59"/>
      <c r="O81" s="59"/>
      <c r="P81" s="59"/>
    </row>
    <row r="82" spans="1:16" x14ac:dyDescent="0.25">
      <c r="A82" s="81" t="s">
        <v>382</v>
      </c>
      <c r="B82" s="59">
        <v>3.55</v>
      </c>
      <c r="C82" s="59">
        <v>3.96</v>
      </c>
      <c r="D82" s="59">
        <v>0.92</v>
      </c>
      <c r="F82" s="80"/>
      <c r="G82" s="80"/>
      <c r="H82" s="80"/>
      <c r="I82" s="77"/>
      <c r="J82" s="59"/>
      <c r="K82" s="59"/>
      <c r="L82" s="59"/>
      <c r="N82" s="59"/>
      <c r="O82" s="59"/>
      <c r="P82" s="59"/>
    </row>
    <row r="83" spans="1:16" x14ac:dyDescent="0.25">
      <c r="A83" s="81" t="s">
        <v>383</v>
      </c>
      <c r="B83" s="59">
        <v>3.53</v>
      </c>
      <c r="C83" s="59">
        <v>3.99</v>
      </c>
      <c r="D83" s="59">
        <v>0.94</v>
      </c>
      <c r="F83" s="80"/>
      <c r="G83" s="80"/>
      <c r="H83" s="80"/>
      <c r="I83" s="77"/>
      <c r="J83" s="59"/>
      <c r="K83" s="59"/>
      <c r="L83" s="59"/>
      <c r="N83" s="59"/>
      <c r="O83" s="59"/>
      <c r="P83" s="59"/>
    </row>
    <row r="84" spans="1:16" x14ac:dyDescent="0.25">
      <c r="A84" s="81" t="s">
        <v>384</v>
      </c>
      <c r="B84" s="59">
        <v>3.47</v>
      </c>
      <c r="C84" s="59">
        <v>4</v>
      </c>
      <c r="D84" s="59">
        <v>1</v>
      </c>
      <c r="F84" s="80"/>
      <c r="G84" s="80"/>
      <c r="H84" s="80"/>
      <c r="I84" s="77"/>
      <c r="J84" s="59"/>
      <c r="K84" s="59"/>
      <c r="L84" s="59"/>
      <c r="N84" s="59"/>
      <c r="O84" s="59"/>
      <c r="P84" s="59"/>
    </row>
    <row r="85" spans="1:16" x14ac:dyDescent="0.25">
      <c r="A85" s="81" t="s">
        <v>385</v>
      </c>
      <c r="B85" s="59">
        <v>3.57</v>
      </c>
      <c r="C85" s="59">
        <v>4.0999999999999996</v>
      </c>
      <c r="D85" s="59">
        <v>1.18</v>
      </c>
      <c r="F85" s="80"/>
      <c r="G85" s="80"/>
      <c r="H85" s="80"/>
      <c r="I85" s="77"/>
      <c r="J85" s="59"/>
      <c r="K85" s="59"/>
      <c r="L85" s="59"/>
      <c r="N85" s="59"/>
      <c r="O85" s="59"/>
      <c r="P85" s="59"/>
    </row>
    <row r="86" spans="1:16" x14ac:dyDescent="0.25">
      <c r="A86" s="81" t="s">
        <v>386</v>
      </c>
      <c r="B86" s="59">
        <v>3.64</v>
      </c>
      <c r="C86" s="59">
        <v>4.16</v>
      </c>
      <c r="D86" s="59">
        <v>1.18</v>
      </c>
      <c r="F86" s="80"/>
      <c r="G86" s="80"/>
      <c r="H86" s="80"/>
      <c r="I86" s="77"/>
      <c r="J86" s="59"/>
      <c r="K86" s="59"/>
      <c r="L86" s="59"/>
      <c r="N86" s="59"/>
      <c r="O86" s="59"/>
      <c r="P86" s="59"/>
    </row>
    <row r="87" spans="1:16" x14ac:dyDescent="0.25">
      <c r="A87" s="81" t="s">
        <v>387</v>
      </c>
      <c r="B87" s="59">
        <v>3.73</v>
      </c>
      <c r="C87" s="59">
        <v>4.17</v>
      </c>
      <c r="D87" s="59">
        <v>1.07</v>
      </c>
      <c r="F87" s="80"/>
      <c r="G87" s="80"/>
      <c r="H87" s="80"/>
      <c r="I87" s="77"/>
      <c r="J87" s="59"/>
      <c r="K87" s="59"/>
      <c r="L87" s="59"/>
      <c r="N87" s="59"/>
      <c r="O87" s="59"/>
      <c r="P87" s="59"/>
    </row>
    <row r="88" spans="1:16" x14ac:dyDescent="0.25">
      <c r="A88" s="81" t="s">
        <v>388</v>
      </c>
      <c r="B88" s="59">
        <v>3.77</v>
      </c>
      <c r="C88" s="59">
        <v>4.1100000000000003</v>
      </c>
      <c r="D88" s="59">
        <v>1.08</v>
      </c>
      <c r="F88" s="80"/>
      <c r="G88" s="80"/>
      <c r="H88" s="80"/>
      <c r="I88" s="77"/>
      <c r="J88" s="59"/>
      <c r="K88" s="59"/>
      <c r="L88" s="59"/>
      <c r="N88" s="59"/>
      <c r="O88" s="59"/>
      <c r="P88" s="59"/>
    </row>
    <row r="89" spans="1:16" x14ac:dyDescent="0.25">
      <c r="A89" s="81" t="s">
        <v>389</v>
      </c>
      <c r="B89" s="59">
        <v>3.91</v>
      </c>
      <c r="C89" s="59">
        <v>4.18</v>
      </c>
      <c r="D89" s="59">
        <v>0.83</v>
      </c>
      <c r="F89" s="80"/>
      <c r="G89" s="80"/>
      <c r="H89" s="80"/>
      <c r="I89" s="77"/>
      <c r="J89" s="59"/>
      <c r="K89" s="59"/>
      <c r="L89" s="59"/>
      <c r="N89" s="59"/>
      <c r="O89" s="59"/>
      <c r="P89" s="59"/>
    </row>
    <row r="90" spans="1:16" x14ac:dyDescent="0.25">
      <c r="A90" s="81" t="s">
        <v>390</v>
      </c>
      <c r="B90" s="59">
        <v>3.78</v>
      </c>
      <c r="C90" s="59">
        <v>4.03</v>
      </c>
      <c r="D90" s="59">
        <v>0.44</v>
      </c>
      <c r="F90" s="80"/>
      <c r="G90" s="80"/>
      <c r="H90" s="80"/>
      <c r="I90" s="77"/>
      <c r="J90" s="59"/>
      <c r="K90" s="59"/>
      <c r="L90" s="59"/>
      <c r="N90" s="59"/>
      <c r="O90" s="59"/>
      <c r="P90" s="59"/>
    </row>
    <row r="91" spans="1:16" x14ac:dyDescent="0.25">
      <c r="A91" s="81" t="s">
        <v>391</v>
      </c>
      <c r="B91" s="59">
        <v>3.88</v>
      </c>
      <c r="C91" s="59">
        <v>4.16</v>
      </c>
      <c r="D91" s="59">
        <v>0.28999999999999998</v>
      </c>
      <c r="F91" s="80"/>
      <c r="G91" s="80"/>
      <c r="H91" s="80"/>
      <c r="I91" s="77"/>
      <c r="J91" s="59"/>
      <c r="K91" s="59"/>
      <c r="L91" s="59"/>
      <c r="N91" s="59"/>
      <c r="O91" s="59"/>
      <c r="P91" s="59"/>
    </row>
    <row r="92" spans="1:16" x14ac:dyDescent="0.25">
      <c r="A92" s="81" t="s">
        <v>392</v>
      </c>
      <c r="B92" s="59">
        <v>4.08</v>
      </c>
      <c r="C92" s="59">
        <v>4.4800000000000004</v>
      </c>
      <c r="D92" s="59">
        <v>0.3</v>
      </c>
      <c r="F92" s="80"/>
      <c r="G92" s="80"/>
      <c r="H92" s="80"/>
      <c r="I92" s="77"/>
      <c r="J92" s="59"/>
      <c r="K92" s="59"/>
      <c r="L92" s="59"/>
      <c r="N92" s="59"/>
      <c r="O92" s="59"/>
      <c r="P92" s="59"/>
    </row>
    <row r="93" spans="1:16" x14ac:dyDescent="0.25">
      <c r="A93" s="81" t="s">
        <v>393</v>
      </c>
      <c r="B93" s="59">
        <v>3.82</v>
      </c>
      <c r="C93" s="59">
        <v>4.34</v>
      </c>
      <c r="D93" s="59">
        <v>0.28000000000000003</v>
      </c>
      <c r="F93" s="80"/>
      <c r="G93" s="80"/>
      <c r="H93" s="80"/>
      <c r="I93" s="77"/>
      <c r="J93" s="59"/>
      <c r="K93" s="59"/>
      <c r="L93" s="59"/>
      <c r="N93" s="59"/>
      <c r="O93" s="59"/>
      <c r="P93" s="59"/>
    </row>
    <row r="94" spans="1:16" x14ac:dyDescent="0.25">
      <c r="A94" s="81" t="s">
        <v>394</v>
      </c>
      <c r="B94" s="59">
        <v>4.05</v>
      </c>
      <c r="C94" s="59">
        <v>4.5199999999999996</v>
      </c>
      <c r="D94" s="59">
        <v>0.28000000000000003</v>
      </c>
      <c r="F94" s="80"/>
      <c r="G94" s="80"/>
      <c r="H94" s="80"/>
      <c r="I94" s="77"/>
      <c r="J94" s="59"/>
      <c r="K94" s="59"/>
      <c r="L94" s="59"/>
      <c r="N94" s="59"/>
      <c r="O94" s="59"/>
      <c r="P94" s="59"/>
    </row>
    <row r="95" spans="1:16" x14ac:dyDescent="0.25">
      <c r="A95" s="81" t="s">
        <v>395</v>
      </c>
      <c r="B95" s="59">
        <v>3.95</v>
      </c>
      <c r="C95" s="59">
        <v>4.41</v>
      </c>
      <c r="D95" s="59">
        <v>0.26</v>
      </c>
      <c r="F95" s="80"/>
      <c r="G95" s="80"/>
      <c r="H95" s="80"/>
      <c r="I95" s="77"/>
      <c r="J95" s="59"/>
      <c r="K95" s="59"/>
      <c r="L95" s="59"/>
      <c r="N95" s="59"/>
      <c r="O95" s="59"/>
      <c r="P95" s="59"/>
    </row>
    <row r="96" spans="1:16" x14ac:dyDescent="0.25">
      <c r="A96" s="81" t="s">
        <v>396</v>
      </c>
      <c r="B96" s="59">
        <v>3.92</v>
      </c>
      <c r="C96" s="59">
        <v>4.29</v>
      </c>
      <c r="D96" s="59">
        <v>0.03</v>
      </c>
      <c r="F96" s="80"/>
      <c r="G96" s="80"/>
      <c r="H96" s="80"/>
      <c r="I96" s="77"/>
      <c r="J96" s="59"/>
      <c r="K96" s="59"/>
      <c r="L96" s="59"/>
      <c r="N96" s="59"/>
      <c r="O96" s="59"/>
      <c r="P96" s="59"/>
    </row>
    <row r="97" spans="1:16" x14ac:dyDescent="0.25">
      <c r="A97" s="81" t="s">
        <v>397</v>
      </c>
      <c r="B97" s="59">
        <v>3.98</v>
      </c>
      <c r="C97" s="59">
        <v>4.3499999999999996</v>
      </c>
      <c r="D97" s="59">
        <v>-0.13</v>
      </c>
      <c r="F97" s="80"/>
      <c r="G97" s="80"/>
      <c r="H97" s="80"/>
      <c r="I97" s="77"/>
      <c r="J97" s="59"/>
      <c r="K97" s="59"/>
      <c r="L97" s="59"/>
      <c r="N97" s="59"/>
      <c r="O97" s="59"/>
      <c r="P97" s="59"/>
    </row>
    <row r="98" spans="1:16" x14ac:dyDescent="0.25">
      <c r="A98" s="81" t="s">
        <v>398</v>
      </c>
      <c r="B98" s="59">
        <v>3.94</v>
      </c>
      <c r="C98" s="59">
        <v>4.3600000000000003</v>
      </c>
      <c r="D98" s="59">
        <v>-0.15</v>
      </c>
      <c r="F98" s="80"/>
      <c r="G98" s="80"/>
      <c r="H98" s="80"/>
      <c r="I98" s="77"/>
      <c r="J98" s="59"/>
      <c r="K98" s="59"/>
      <c r="L98" s="59"/>
      <c r="N98" s="59"/>
      <c r="O98" s="59"/>
      <c r="P98" s="59"/>
    </row>
    <row r="99" spans="1:16" x14ac:dyDescent="0.25">
      <c r="A99" s="81" t="s">
        <v>399</v>
      </c>
      <c r="B99" s="59">
        <v>4.03</v>
      </c>
      <c r="C99" s="59">
        <v>4.38</v>
      </c>
      <c r="D99" s="59">
        <v>-0.16</v>
      </c>
      <c r="F99" s="80"/>
      <c r="G99" s="80"/>
      <c r="H99" s="80"/>
      <c r="I99" s="77"/>
      <c r="J99" s="59"/>
      <c r="K99" s="59"/>
      <c r="L99" s="59"/>
      <c r="N99" s="59"/>
      <c r="O99" s="59"/>
      <c r="P99" s="59"/>
    </row>
    <row r="100" spans="1:16" x14ac:dyDescent="0.25">
      <c r="A100" s="81" t="s">
        <v>400</v>
      </c>
      <c r="B100" s="59">
        <v>4.03</v>
      </c>
      <c r="C100" s="59">
        <v>4.42</v>
      </c>
      <c r="D100" s="59">
        <v>-0.17</v>
      </c>
      <c r="F100" s="80"/>
      <c r="G100" s="80"/>
      <c r="H100" s="80"/>
      <c r="I100" s="77"/>
      <c r="J100" s="59"/>
      <c r="K100" s="59"/>
      <c r="L100" s="59"/>
      <c r="N100" s="59"/>
      <c r="O100" s="59"/>
      <c r="P100" s="59"/>
    </row>
    <row r="101" spans="1:16" x14ac:dyDescent="0.25">
      <c r="A101" s="81" t="s">
        <v>401</v>
      </c>
      <c r="B101" s="59">
        <v>4.0599999999999996</v>
      </c>
      <c r="C101" s="59">
        <v>4.4400000000000004</v>
      </c>
      <c r="D101" s="59">
        <v>-0.12</v>
      </c>
      <c r="F101" s="80"/>
      <c r="G101" s="80"/>
      <c r="H101" s="80"/>
      <c r="I101" s="77"/>
      <c r="J101" s="59"/>
      <c r="K101" s="59"/>
      <c r="L101" s="59"/>
      <c r="N101" s="59"/>
      <c r="O101" s="59"/>
      <c r="P101" s="59"/>
    </row>
    <row r="102" spans="1:16" x14ac:dyDescent="0.25">
      <c r="A102" s="81" t="s">
        <v>402</v>
      </c>
      <c r="B102" s="59">
        <v>3.93</v>
      </c>
      <c r="C102" s="59">
        <v>4.37</v>
      </c>
      <c r="D102" s="59">
        <v>-0.09</v>
      </c>
      <c r="F102" s="80"/>
      <c r="G102" s="80"/>
      <c r="H102" s="80"/>
      <c r="I102" s="77"/>
      <c r="J102" s="59"/>
      <c r="K102" s="59"/>
      <c r="L102" s="59"/>
      <c r="N102" s="59"/>
      <c r="O102" s="59"/>
      <c r="P102" s="59"/>
    </row>
    <row r="103" spans="1:16" x14ac:dyDescent="0.25">
      <c r="A103" s="81" t="s">
        <v>403</v>
      </c>
      <c r="B103" s="59">
        <v>4.0199999999999996</v>
      </c>
      <c r="C103" s="59">
        <v>4.41</v>
      </c>
      <c r="D103" s="59">
        <v>-0.15</v>
      </c>
      <c r="F103" s="80"/>
      <c r="G103" s="80"/>
      <c r="H103" s="80"/>
      <c r="I103" s="77"/>
      <c r="J103" s="59"/>
      <c r="K103" s="59"/>
      <c r="L103" s="59"/>
      <c r="N103" s="59"/>
      <c r="O103" s="59"/>
      <c r="P103" s="59"/>
    </row>
    <row r="104" spans="1:16" x14ac:dyDescent="0.25">
      <c r="A104" s="81" t="s">
        <v>404</v>
      </c>
      <c r="B104" s="59">
        <v>4.0599999999999996</v>
      </c>
      <c r="C104" s="59">
        <v>4.42</v>
      </c>
      <c r="D104" s="59">
        <v>-7.0000000000000007E-2</v>
      </c>
      <c r="F104" s="80"/>
      <c r="G104" s="80"/>
      <c r="H104" s="80"/>
      <c r="I104" s="77"/>
      <c r="J104" s="59"/>
      <c r="K104" s="59"/>
      <c r="L104" s="59"/>
      <c r="N104" s="59"/>
      <c r="O104" s="59"/>
      <c r="P104" s="59"/>
    </row>
    <row r="105" spans="1:16" x14ac:dyDescent="0.25">
      <c r="A105" s="81" t="s">
        <v>405</v>
      </c>
      <c r="B105" s="59">
        <v>3.86</v>
      </c>
      <c r="C105" s="59">
        <v>4.3899999999999997</v>
      </c>
      <c r="D105" s="59">
        <v>-0.04</v>
      </c>
      <c r="F105" s="80"/>
      <c r="G105" s="80"/>
      <c r="H105" s="80"/>
      <c r="I105" s="77"/>
      <c r="J105" s="59"/>
      <c r="K105" s="59"/>
      <c r="L105" s="59"/>
      <c r="N105" s="59"/>
      <c r="O105" s="59"/>
      <c r="P105" s="59"/>
    </row>
    <row r="106" spans="1:16" x14ac:dyDescent="0.25">
      <c r="A106" s="81" t="s">
        <v>406</v>
      </c>
      <c r="B106" s="59">
        <v>3.79</v>
      </c>
      <c r="C106" s="59">
        <v>4.34</v>
      </c>
      <c r="D106" s="59">
        <v>-0.05</v>
      </c>
      <c r="F106" s="80"/>
      <c r="G106" s="80"/>
      <c r="H106" s="80"/>
      <c r="I106" s="77"/>
      <c r="J106" s="59"/>
      <c r="K106" s="59"/>
      <c r="L106" s="59"/>
      <c r="N106" s="59"/>
      <c r="O106" s="59"/>
      <c r="P106" s="59"/>
    </row>
    <row r="107" spans="1:16" x14ac:dyDescent="0.25">
      <c r="A107" s="81" t="s">
        <v>407</v>
      </c>
      <c r="B107" s="59">
        <v>3.68</v>
      </c>
      <c r="C107" s="59">
        <v>4.3099999999999996</v>
      </c>
      <c r="D107" s="59">
        <v>-0.03</v>
      </c>
      <c r="F107" s="80"/>
      <c r="G107" s="80"/>
      <c r="H107" s="80"/>
      <c r="I107" s="77"/>
      <c r="J107" s="59"/>
      <c r="K107" s="59"/>
      <c r="L107" s="59"/>
      <c r="N107" s="59"/>
      <c r="O107" s="59"/>
      <c r="P107" s="59"/>
    </row>
    <row r="108" spans="1:16" x14ac:dyDescent="0.25">
      <c r="A108" s="81" t="s">
        <v>408</v>
      </c>
      <c r="B108" s="59">
        <v>3.5</v>
      </c>
      <c r="C108" s="59">
        <v>4.34</v>
      </c>
      <c r="D108" s="59">
        <v>-0.02</v>
      </c>
      <c r="F108" s="80"/>
      <c r="G108" s="80"/>
      <c r="H108" s="80"/>
      <c r="I108" s="77"/>
      <c r="J108" s="59"/>
      <c r="K108" s="59"/>
      <c r="L108" s="59"/>
      <c r="N108" s="59"/>
      <c r="O108" s="59"/>
      <c r="P108" s="59"/>
    </row>
    <row r="109" spans="1:16" x14ac:dyDescent="0.25">
      <c r="A109" s="81" t="s">
        <v>409</v>
      </c>
      <c r="B109" s="59">
        <v>3.73</v>
      </c>
      <c r="C109" s="59">
        <v>4.34</v>
      </c>
      <c r="D109" s="59">
        <v>-0.03</v>
      </c>
      <c r="F109" s="80"/>
      <c r="G109" s="80"/>
      <c r="H109" s="80"/>
      <c r="I109" s="77"/>
      <c r="J109" s="59"/>
      <c r="K109" s="59"/>
      <c r="L109" s="59"/>
      <c r="N109" s="59"/>
      <c r="O109" s="59"/>
      <c r="P109" s="59"/>
    </row>
    <row r="110" spans="1:16" x14ac:dyDescent="0.25">
      <c r="A110" s="81" t="s">
        <v>410</v>
      </c>
      <c r="B110" s="59">
        <v>3.64</v>
      </c>
      <c r="C110" s="59">
        <v>4.3600000000000003</v>
      </c>
      <c r="D110" s="59">
        <v>-0.04</v>
      </c>
      <c r="F110" s="80"/>
      <c r="G110" s="80"/>
      <c r="H110" s="80"/>
      <c r="I110" s="77"/>
      <c r="J110" s="59"/>
      <c r="K110" s="59"/>
      <c r="L110" s="59"/>
      <c r="N110" s="59"/>
      <c r="O110" s="59"/>
      <c r="P110" s="59"/>
    </row>
    <row r="111" spans="1:16" x14ac:dyDescent="0.25">
      <c r="A111" s="81" t="s">
        <v>411</v>
      </c>
      <c r="B111" s="59">
        <v>3.63</v>
      </c>
      <c r="C111" s="59">
        <v>4.3</v>
      </c>
      <c r="D111" s="59">
        <v>-0.05</v>
      </c>
      <c r="F111" s="80"/>
      <c r="G111" s="80"/>
      <c r="H111" s="80"/>
      <c r="I111" s="77"/>
      <c r="J111" s="59"/>
      <c r="K111" s="59"/>
      <c r="L111" s="59"/>
      <c r="N111" s="59"/>
      <c r="O111" s="59"/>
      <c r="P111" s="59"/>
    </row>
    <row r="112" spans="1:16" x14ac:dyDescent="0.25">
      <c r="A112" s="81" t="s">
        <v>412</v>
      </c>
      <c r="B112" s="59">
        <v>3.69</v>
      </c>
      <c r="C112" s="59">
        <v>4.2699999999999996</v>
      </c>
      <c r="D112" s="59">
        <v>-0.05</v>
      </c>
      <c r="F112" s="80"/>
      <c r="G112" s="80"/>
      <c r="H112" s="80"/>
      <c r="I112" s="77"/>
      <c r="J112" s="59"/>
      <c r="K112" s="59"/>
      <c r="L112" s="59"/>
      <c r="N112" s="59"/>
      <c r="O112" s="59"/>
      <c r="P112" s="59"/>
    </row>
    <row r="113" spans="1:16" x14ac:dyDescent="0.25">
      <c r="A113" s="81" t="s">
        <v>413</v>
      </c>
      <c r="B113" s="59">
        <v>3.79</v>
      </c>
      <c r="C113" s="59">
        <v>4.33</v>
      </c>
      <c r="D113" s="59">
        <v>-7.0000000000000007E-2</v>
      </c>
      <c r="F113" s="80"/>
      <c r="G113" s="80"/>
      <c r="H113" s="80"/>
      <c r="I113" s="77"/>
      <c r="J113" s="59"/>
      <c r="K113" s="59"/>
      <c r="L113" s="59"/>
      <c r="N113" s="59"/>
      <c r="O113" s="59"/>
      <c r="P113" s="59"/>
    </row>
    <row r="114" spans="1:16" x14ac:dyDescent="0.25">
      <c r="A114" s="81" t="s">
        <v>414</v>
      </c>
      <c r="B114" s="59">
        <v>3.54</v>
      </c>
      <c r="C114" s="59">
        <v>4.26</v>
      </c>
      <c r="D114" s="59">
        <v>-0.06</v>
      </c>
      <c r="F114" s="80"/>
      <c r="G114" s="80"/>
      <c r="H114" s="80"/>
      <c r="I114" s="77"/>
      <c r="J114" s="59"/>
      <c r="K114" s="59"/>
      <c r="L114" s="59"/>
      <c r="N114" s="59"/>
      <c r="O114" s="59"/>
      <c r="P114" s="59"/>
    </row>
    <row r="115" spans="1:16" x14ac:dyDescent="0.25">
      <c r="A115" s="81" t="s">
        <v>415</v>
      </c>
      <c r="B115" s="59">
        <v>3.61</v>
      </c>
      <c r="C115" s="59">
        <v>4.25</v>
      </c>
      <c r="D115" s="59">
        <v>-0.05</v>
      </c>
      <c r="F115" s="80"/>
      <c r="G115" s="80"/>
      <c r="H115" s="80"/>
      <c r="I115" s="77"/>
      <c r="J115" s="59"/>
      <c r="K115" s="59"/>
      <c r="L115" s="59"/>
      <c r="N115" s="59"/>
      <c r="O115" s="59"/>
      <c r="P115" s="59"/>
    </row>
    <row r="116" spans="1:16" x14ac:dyDescent="0.25">
      <c r="A116" s="81" t="s">
        <v>416</v>
      </c>
      <c r="B116" s="59">
        <v>3.56</v>
      </c>
      <c r="C116" s="59">
        <v>4.26</v>
      </c>
      <c r="D116" s="59">
        <v>-0.04</v>
      </c>
      <c r="F116" s="80"/>
      <c r="G116" s="80"/>
      <c r="H116" s="80"/>
      <c r="I116" s="77"/>
      <c r="J116" s="59"/>
      <c r="K116" s="59"/>
      <c r="L116" s="59"/>
      <c r="N116" s="59"/>
      <c r="O116" s="59"/>
      <c r="P116" s="59"/>
    </row>
    <row r="117" spans="1:16" x14ac:dyDescent="0.25">
      <c r="A117" s="81" t="s">
        <v>417</v>
      </c>
      <c r="B117" s="59">
        <v>3.5</v>
      </c>
      <c r="C117" s="59">
        <v>4.1900000000000004</v>
      </c>
      <c r="D117" s="59">
        <v>-0.05</v>
      </c>
      <c r="F117" s="80"/>
      <c r="G117" s="80"/>
      <c r="H117" s="80"/>
      <c r="I117" s="77"/>
      <c r="J117" s="59"/>
      <c r="K117" s="59"/>
      <c r="L117" s="59"/>
      <c r="N117" s="59"/>
      <c r="O117" s="59"/>
      <c r="P117" s="59"/>
    </row>
    <row r="118" spans="1:16" x14ac:dyDescent="0.25">
      <c r="A118" s="81" t="s">
        <v>418</v>
      </c>
      <c r="B118" s="59">
        <v>3.54</v>
      </c>
      <c r="C118" s="59">
        <v>4.16</v>
      </c>
      <c r="D118" s="59">
        <v>-0.02</v>
      </c>
      <c r="F118" s="80"/>
      <c r="G118" s="80"/>
      <c r="H118" s="80"/>
      <c r="I118" s="77"/>
      <c r="J118" s="59"/>
      <c r="K118" s="59"/>
      <c r="L118" s="59"/>
      <c r="N118" s="59"/>
      <c r="O118" s="59"/>
      <c r="P118" s="59"/>
    </row>
    <row r="119" spans="1:16" x14ac:dyDescent="0.25">
      <c r="A119" s="81" t="s">
        <v>419</v>
      </c>
      <c r="B119" s="59">
        <v>3.5</v>
      </c>
      <c r="C119" s="59">
        <v>4.13</v>
      </c>
      <c r="D119" s="59">
        <v>0.09</v>
      </c>
      <c r="F119" s="80"/>
      <c r="G119" s="80"/>
      <c r="H119" s="80"/>
      <c r="I119" s="77"/>
      <c r="J119" s="59"/>
      <c r="K119" s="59"/>
      <c r="L119" s="59"/>
      <c r="N119" s="59"/>
      <c r="O119" s="59"/>
      <c r="P119" s="59"/>
    </row>
    <row r="120" spans="1:16" x14ac:dyDescent="0.25">
      <c r="A120" s="81" t="s">
        <v>420</v>
      </c>
      <c r="B120" s="59">
        <v>3.57</v>
      </c>
      <c r="C120" s="59">
        <v>4.1399999999999997</v>
      </c>
      <c r="D120" s="59">
        <v>0.09</v>
      </c>
      <c r="F120" s="80"/>
      <c r="G120" s="80"/>
      <c r="H120" s="80"/>
      <c r="I120" s="77"/>
      <c r="J120" s="59"/>
      <c r="K120" s="59"/>
      <c r="L120" s="59"/>
      <c r="N120" s="59"/>
      <c r="O120" s="59"/>
      <c r="P120" s="59"/>
    </row>
    <row r="121" spans="1:16" x14ac:dyDescent="0.25">
      <c r="A121" s="81" t="s">
        <v>421</v>
      </c>
      <c r="B121" s="59">
        <v>3.59</v>
      </c>
      <c r="C121" s="59">
        <v>4.21</v>
      </c>
      <c r="D121" s="59">
        <v>0.08</v>
      </c>
      <c r="F121" s="80"/>
      <c r="G121" s="80"/>
      <c r="H121" s="80"/>
      <c r="I121" s="77"/>
      <c r="J121" s="59"/>
      <c r="K121" s="59"/>
      <c r="L121" s="59"/>
      <c r="N121" s="59"/>
      <c r="O121" s="59"/>
      <c r="P121" s="59"/>
    </row>
    <row r="122" spans="1:16" x14ac:dyDescent="0.25">
      <c r="A122" s="81" t="s">
        <v>422</v>
      </c>
      <c r="B122" s="59">
        <v>3.55</v>
      </c>
      <c r="C122" s="59">
        <v>4.18</v>
      </c>
      <c r="D122" s="59">
        <v>0.08</v>
      </c>
      <c r="F122" s="80"/>
      <c r="G122" s="80"/>
      <c r="H122" s="80"/>
      <c r="I122" s="77"/>
      <c r="J122" s="59"/>
      <c r="K122" s="59"/>
      <c r="L122" s="59"/>
      <c r="N122" s="59"/>
      <c r="O122" s="59"/>
      <c r="P122" s="59"/>
    </row>
    <row r="123" spans="1:16" x14ac:dyDescent="0.25">
      <c r="A123" s="81" t="s">
        <v>423</v>
      </c>
      <c r="B123" s="59">
        <v>3.59</v>
      </c>
      <c r="C123" s="59">
        <v>4.12</v>
      </c>
      <c r="D123" s="59">
        <v>0.04</v>
      </c>
      <c r="F123" s="80"/>
      <c r="G123" s="80"/>
      <c r="H123" s="80"/>
      <c r="I123" s="77"/>
      <c r="J123" s="59"/>
      <c r="K123" s="59"/>
      <c r="L123" s="59"/>
      <c r="N123" s="59"/>
      <c r="O123" s="59"/>
      <c r="P123" s="59"/>
    </row>
    <row r="124" spans="1:16" x14ac:dyDescent="0.25">
      <c r="A124" s="81" t="s">
        <v>424</v>
      </c>
      <c r="B124" s="59">
        <v>3.51</v>
      </c>
      <c r="C124" s="59">
        <v>4.05</v>
      </c>
      <c r="D124" s="59">
        <v>0.03</v>
      </c>
      <c r="F124" s="80"/>
      <c r="G124" s="80"/>
      <c r="H124" s="80"/>
      <c r="I124" s="77"/>
      <c r="J124" s="59"/>
      <c r="K124" s="59"/>
      <c r="L124" s="59"/>
      <c r="N124" s="59"/>
      <c r="O124" s="59"/>
      <c r="P124" s="59"/>
    </row>
    <row r="125" spans="1:16" x14ac:dyDescent="0.25">
      <c r="A125" s="81" t="s">
        <v>425</v>
      </c>
      <c r="B125" s="59">
        <v>3.49</v>
      </c>
      <c r="C125" s="59">
        <v>4.0599999999999996</v>
      </c>
      <c r="D125" s="59">
        <v>0.05</v>
      </c>
      <c r="F125" s="80"/>
      <c r="G125" s="80"/>
      <c r="H125" s="80"/>
      <c r="I125" s="77"/>
      <c r="J125" s="59"/>
      <c r="K125" s="59"/>
      <c r="L125" s="59"/>
      <c r="N125" s="59"/>
      <c r="O125" s="59"/>
      <c r="P125" s="59"/>
    </row>
    <row r="126" spans="1:16" x14ac:dyDescent="0.25">
      <c r="A126" s="81" t="s">
        <v>426</v>
      </c>
      <c r="B126" s="59">
        <v>3.42</v>
      </c>
      <c r="C126" s="59">
        <v>3.94</v>
      </c>
      <c r="D126" s="59">
        <v>0.03</v>
      </c>
      <c r="F126" s="80"/>
      <c r="G126" s="80"/>
      <c r="H126" s="80"/>
      <c r="I126" s="77"/>
      <c r="J126" s="59"/>
      <c r="K126" s="59"/>
      <c r="L126" s="59"/>
      <c r="N126" s="59"/>
      <c r="O126" s="59"/>
      <c r="P126" s="59"/>
    </row>
    <row r="127" spans="1:16" x14ac:dyDescent="0.25">
      <c r="A127" s="81" t="s">
        <v>427</v>
      </c>
      <c r="B127" s="59">
        <v>3.35</v>
      </c>
      <c r="C127" s="59">
        <v>4.01</v>
      </c>
      <c r="D127" s="59">
        <v>-0.06</v>
      </c>
      <c r="F127" s="80"/>
      <c r="G127" s="80"/>
      <c r="H127" s="80"/>
      <c r="I127" s="77"/>
      <c r="J127" s="59"/>
      <c r="K127" s="59"/>
      <c r="L127" s="59"/>
      <c r="N127" s="59"/>
      <c r="O127" s="59"/>
      <c r="P127" s="59"/>
    </row>
    <row r="128" spans="1:16" x14ac:dyDescent="0.25">
      <c r="A128" s="81" t="s">
        <v>428</v>
      </c>
      <c r="B128" s="59">
        <v>3.29</v>
      </c>
      <c r="C128" s="59">
        <v>3.9</v>
      </c>
      <c r="D128" s="59">
        <v>-0.73</v>
      </c>
      <c r="F128" s="80"/>
      <c r="G128" s="80"/>
      <c r="H128" s="80"/>
      <c r="I128" s="77"/>
      <c r="J128" s="59"/>
      <c r="K128" s="59"/>
      <c r="L128" s="59"/>
      <c r="N128" s="59"/>
      <c r="O128" s="59"/>
      <c r="P128" s="59"/>
    </row>
    <row r="129" spans="1:16" x14ac:dyDescent="0.25">
      <c r="A129" s="81" t="s">
        <v>429</v>
      </c>
      <c r="B129" s="59">
        <v>3.3</v>
      </c>
      <c r="C129" s="59">
        <v>3.88</v>
      </c>
      <c r="D129" s="59">
        <v>-0.51</v>
      </c>
      <c r="F129" s="80"/>
      <c r="G129" s="80"/>
      <c r="H129" s="80"/>
      <c r="I129" s="77"/>
      <c r="J129" s="59"/>
      <c r="K129" s="59"/>
      <c r="L129" s="59"/>
      <c r="N129" s="59"/>
      <c r="O129" s="59"/>
      <c r="P129" s="59"/>
    </row>
    <row r="130" spans="1:16" x14ac:dyDescent="0.25">
      <c r="A130" s="81" t="s">
        <v>430</v>
      </c>
      <c r="B130" s="59">
        <v>3.34</v>
      </c>
      <c r="C130" s="59">
        <v>3.91</v>
      </c>
      <c r="D130" s="59">
        <v>-0.79</v>
      </c>
      <c r="F130" s="80"/>
      <c r="G130" s="80"/>
      <c r="H130" s="80"/>
      <c r="I130" s="77"/>
      <c r="J130" s="59"/>
      <c r="K130" s="59"/>
      <c r="L130" s="59"/>
      <c r="N130" s="59"/>
      <c r="O130" s="59"/>
      <c r="P130" s="59"/>
    </row>
    <row r="131" spans="1:16" x14ac:dyDescent="0.25">
      <c r="A131" s="81" t="s">
        <v>431</v>
      </c>
      <c r="B131" s="59">
        <v>3.44</v>
      </c>
      <c r="C131" s="59">
        <v>3.89</v>
      </c>
      <c r="D131" s="59">
        <v>-0.3</v>
      </c>
      <c r="F131" s="80"/>
      <c r="G131" s="80"/>
      <c r="H131" s="80"/>
      <c r="I131" s="77"/>
      <c r="J131" s="59"/>
      <c r="K131" s="59"/>
      <c r="L131" s="59"/>
      <c r="N131" s="59"/>
      <c r="O131" s="59"/>
      <c r="P131" s="59"/>
    </row>
    <row r="132" spans="1:16" x14ac:dyDescent="0.25">
      <c r="A132" s="81" t="s">
        <v>432</v>
      </c>
      <c r="B132" s="59">
        <v>3.31</v>
      </c>
      <c r="C132" s="59">
        <v>3.78</v>
      </c>
      <c r="D132" s="59">
        <v>-0.38</v>
      </c>
      <c r="F132" s="80"/>
      <c r="G132" s="80"/>
      <c r="H132" s="80"/>
      <c r="I132" s="77"/>
      <c r="J132" s="59"/>
      <c r="K132" s="59"/>
      <c r="L132" s="59"/>
      <c r="N132" s="59"/>
      <c r="O132" s="59"/>
      <c r="P132" s="59"/>
    </row>
    <row r="133" spans="1:16" x14ac:dyDescent="0.25">
      <c r="A133" s="81" t="s">
        <v>433</v>
      </c>
      <c r="B133" s="59">
        <v>3.21</v>
      </c>
      <c r="C133" s="59">
        <v>3.84</v>
      </c>
      <c r="D133" s="59">
        <v>-0.49</v>
      </c>
      <c r="F133" s="80"/>
      <c r="G133" s="80"/>
      <c r="H133" s="80"/>
      <c r="I133" s="77"/>
      <c r="J133" s="59"/>
      <c r="K133" s="59"/>
      <c r="L133" s="59"/>
      <c r="N133" s="59"/>
      <c r="O133" s="59"/>
      <c r="P133" s="59"/>
    </row>
    <row r="134" spans="1:16" x14ac:dyDescent="0.25">
      <c r="A134" s="81" t="s">
        <v>434</v>
      </c>
      <c r="B134" s="59">
        <v>3.16</v>
      </c>
      <c r="C134" s="59">
        <v>3.81</v>
      </c>
      <c r="D134" s="59">
        <v>-0.45</v>
      </c>
      <c r="F134" s="80"/>
      <c r="G134" s="80"/>
      <c r="H134" s="80"/>
      <c r="I134" s="77"/>
      <c r="J134" s="59"/>
      <c r="K134" s="59"/>
      <c r="L134" s="59"/>
      <c r="N134" s="59"/>
      <c r="O134" s="59"/>
      <c r="P134" s="59"/>
    </row>
    <row r="135" spans="1:16" x14ac:dyDescent="0.25">
      <c r="A135" s="81" t="s">
        <v>435</v>
      </c>
      <c r="B135" s="59">
        <v>3.16</v>
      </c>
      <c r="C135" s="59">
        <v>3.8</v>
      </c>
      <c r="D135" s="59">
        <v>-0.3</v>
      </c>
      <c r="F135" s="80"/>
      <c r="G135" s="80"/>
      <c r="H135" s="80"/>
      <c r="I135" s="77"/>
      <c r="J135" s="59"/>
      <c r="K135" s="59"/>
      <c r="L135" s="59"/>
      <c r="N135" s="59"/>
      <c r="O135" s="59"/>
      <c r="P135" s="59"/>
    </row>
    <row r="136" spans="1:16" x14ac:dyDescent="0.25">
      <c r="A136" s="81" t="s">
        <v>436</v>
      </c>
      <c r="B136" s="59">
        <v>3.14</v>
      </c>
      <c r="C136" s="59">
        <v>3.83</v>
      </c>
      <c r="D136" s="59">
        <v>-0.46</v>
      </c>
      <c r="F136" s="80"/>
      <c r="G136" s="80"/>
      <c r="H136" s="80"/>
      <c r="I136" s="77"/>
      <c r="J136" s="59"/>
      <c r="K136" s="59"/>
      <c r="L136" s="59"/>
      <c r="N136" s="59"/>
      <c r="O136" s="59"/>
      <c r="P136" s="59"/>
    </row>
    <row r="137" spans="1:16" x14ac:dyDescent="0.25">
      <c r="A137" s="81" t="s">
        <v>437</v>
      </c>
      <c r="B137" s="59">
        <v>3.1</v>
      </c>
      <c r="C137" s="59">
        <v>3.83</v>
      </c>
      <c r="D137" s="59">
        <v>-0.5</v>
      </c>
      <c r="F137" s="80"/>
      <c r="G137" s="80"/>
      <c r="H137" s="80"/>
      <c r="I137" s="77"/>
      <c r="J137" s="59"/>
      <c r="K137" s="59"/>
      <c r="L137" s="59"/>
      <c r="N137" s="59"/>
      <c r="O137" s="59"/>
      <c r="P137" s="59"/>
    </row>
    <row r="138" spans="1:16" x14ac:dyDescent="0.25">
      <c r="A138" s="81" t="s">
        <v>438</v>
      </c>
      <c r="B138" s="59">
        <v>3.12</v>
      </c>
      <c r="C138" s="59">
        <v>3.72</v>
      </c>
      <c r="D138" s="59">
        <v>-0.35</v>
      </c>
      <c r="F138" s="80"/>
      <c r="G138" s="80"/>
      <c r="H138" s="80"/>
      <c r="I138" s="77"/>
      <c r="J138" s="59"/>
      <c r="K138" s="59"/>
      <c r="L138" s="59"/>
      <c r="N138" s="59"/>
      <c r="O138" s="59"/>
      <c r="P138" s="59"/>
    </row>
    <row r="139" spans="1:16" x14ac:dyDescent="0.25">
      <c r="A139" s="81" t="s">
        <v>439</v>
      </c>
      <c r="B139" s="59">
        <v>3.09</v>
      </c>
      <c r="C139" s="59">
        <v>3.75</v>
      </c>
      <c r="D139" s="59">
        <v>-0.4</v>
      </c>
      <c r="F139" s="80"/>
      <c r="G139" s="80"/>
      <c r="H139" s="80"/>
      <c r="I139" s="77"/>
      <c r="J139" s="59"/>
      <c r="K139" s="59"/>
      <c r="L139" s="59"/>
      <c r="N139" s="59"/>
      <c r="O139" s="59"/>
      <c r="P139" s="59"/>
    </row>
    <row r="140" spans="1:16" x14ac:dyDescent="0.25">
      <c r="A140" s="81" t="s">
        <v>440</v>
      </c>
      <c r="B140" s="59">
        <v>3.21</v>
      </c>
      <c r="C140" s="59">
        <v>3.88</v>
      </c>
      <c r="D140" s="59">
        <v>-0.36</v>
      </c>
      <c r="F140" s="80"/>
      <c r="G140" s="80"/>
      <c r="H140" s="80"/>
      <c r="I140" s="77"/>
      <c r="J140" s="59"/>
      <c r="K140" s="59"/>
      <c r="L140" s="59"/>
      <c r="N140" s="59"/>
      <c r="O140" s="59"/>
      <c r="P140" s="59"/>
    </row>
    <row r="141" spans="1:16" x14ac:dyDescent="0.25">
      <c r="A141" s="81" t="s">
        <v>441</v>
      </c>
      <c r="B141" s="59">
        <v>3.06</v>
      </c>
      <c r="C141" s="59">
        <v>3.69</v>
      </c>
      <c r="D141" s="59">
        <v>-0.24</v>
      </c>
      <c r="F141" s="80"/>
      <c r="G141" s="80"/>
      <c r="H141" s="80"/>
      <c r="I141" s="77"/>
      <c r="J141" s="59"/>
      <c r="K141" s="59"/>
      <c r="L141" s="59"/>
      <c r="N141" s="59"/>
      <c r="O141" s="59"/>
      <c r="P141" s="59"/>
    </row>
    <row r="142" spans="1:16" x14ac:dyDescent="0.25">
      <c r="A142" s="81" t="s">
        <v>442</v>
      </c>
      <c r="B142" s="59">
        <v>2.96</v>
      </c>
      <c r="C142" s="59">
        <v>3.79</v>
      </c>
      <c r="D142" s="59">
        <v>-0.28000000000000003</v>
      </c>
      <c r="F142" s="80"/>
      <c r="G142" s="80"/>
      <c r="H142" s="80"/>
      <c r="I142" s="77"/>
      <c r="J142" s="59"/>
      <c r="K142" s="59"/>
      <c r="L142" s="59"/>
      <c r="N142" s="59"/>
      <c r="O142" s="59"/>
      <c r="P142" s="59"/>
    </row>
    <row r="143" spans="1:16" x14ac:dyDescent="0.25">
      <c r="A143" s="81" t="s">
        <v>443</v>
      </c>
      <c r="B143" s="59">
        <v>2.82</v>
      </c>
      <c r="C143" s="59">
        <v>3.77</v>
      </c>
      <c r="D143" s="59">
        <v>-0.26</v>
      </c>
      <c r="F143" s="80"/>
      <c r="G143" s="80"/>
      <c r="H143" s="80"/>
      <c r="I143" s="77"/>
      <c r="J143" s="59"/>
      <c r="K143" s="59"/>
      <c r="L143" s="59"/>
      <c r="N143" s="59"/>
      <c r="O143" s="59"/>
      <c r="P143" s="59"/>
    </row>
    <row r="144" spans="1:16" x14ac:dyDescent="0.25">
      <c r="A144" s="81" t="s">
        <v>444</v>
      </c>
      <c r="B144" s="59">
        <v>2.78</v>
      </c>
      <c r="C144" s="59">
        <v>3.69</v>
      </c>
      <c r="D144" s="59">
        <v>-0.41</v>
      </c>
      <c r="F144" s="80"/>
      <c r="G144" s="80"/>
      <c r="H144" s="80"/>
      <c r="I144" s="77"/>
      <c r="J144" s="59"/>
      <c r="K144" s="59"/>
      <c r="L144" s="59"/>
      <c r="N144" s="59"/>
      <c r="O144" s="59"/>
      <c r="P144" s="59"/>
    </row>
    <row r="145" spans="1:16" x14ac:dyDescent="0.25">
      <c r="A145" s="81" t="s">
        <v>445</v>
      </c>
      <c r="B145" s="59">
        <v>2.8</v>
      </c>
      <c r="C145" s="59">
        <v>3.73</v>
      </c>
      <c r="D145" s="59">
        <v>-0.44</v>
      </c>
      <c r="F145" s="80"/>
      <c r="G145" s="80"/>
      <c r="H145" s="80"/>
      <c r="I145" s="77"/>
      <c r="J145" s="59"/>
      <c r="K145" s="59"/>
      <c r="L145" s="59"/>
      <c r="N145" s="59"/>
      <c r="O145" s="59"/>
      <c r="P145" s="59"/>
    </row>
    <row r="146" spans="1:16" x14ac:dyDescent="0.25">
      <c r="A146" s="81" t="s">
        <v>446</v>
      </c>
      <c r="B146" s="59">
        <v>2.78</v>
      </c>
      <c r="C146" s="59">
        <v>3.69</v>
      </c>
      <c r="D146" s="59">
        <v>-0.47</v>
      </c>
      <c r="F146" s="80"/>
      <c r="G146" s="80"/>
      <c r="H146" s="80"/>
      <c r="I146" s="77"/>
      <c r="J146" s="59"/>
      <c r="K146" s="59"/>
      <c r="L146" s="59"/>
      <c r="N146" s="59"/>
      <c r="O146" s="59"/>
      <c r="P146" s="59"/>
    </row>
    <row r="147" spans="1:16" x14ac:dyDescent="0.25">
      <c r="A147" s="81" t="s">
        <v>447</v>
      </c>
      <c r="B147" s="59">
        <v>2.75</v>
      </c>
      <c r="C147" s="59">
        <v>3.66</v>
      </c>
      <c r="D147" s="59">
        <v>-0.43</v>
      </c>
      <c r="F147" s="80"/>
      <c r="G147" s="80"/>
      <c r="H147" s="80"/>
      <c r="I147" s="77"/>
      <c r="J147" s="59"/>
      <c r="K147" s="59"/>
      <c r="L147" s="59"/>
      <c r="N147" s="59"/>
      <c r="O147" s="59"/>
      <c r="P147" s="59"/>
    </row>
    <row r="148" spans="1:16" x14ac:dyDescent="0.25">
      <c r="A148" s="81" t="s">
        <v>448</v>
      </c>
      <c r="B148" s="59">
        <v>2.74</v>
      </c>
      <c r="C148" s="59">
        <v>3.65</v>
      </c>
      <c r="D148" s="59">
        <v>-0.46</v>
      </c>
      <c r="F148" s="80"/>
      <c r="G148" s="80"/>
      <c r="H148" s="80"/>
      <c r="I148" s="77"/>
      <c r="J148" s="59"/>
      <c r="K148" s="59"/>
      <c r="L148" s="59"/>
      <c r="N148" s="59"/>
      <c r="O148" s="59"/>
      <c r="P148" s="59"/>
    </row>
    <row r="149" spans="1:16" x14ac:dyDescent="0.25">
      <c r="A149" s="81" t="s">
        <v>449</v>
      </c>
      <c r="B149" s="59">
        <v>2.78</v>
      </c>
      <c r="C149" s="59">
        <v>3.61</v>
      </c>
      <c r="D149" s="59">
        <v>-0.48</v>
      </c>
      <c r="F149" s="80"/>
      <c r="G149" s="80"/>
      <c r="H149" s="80"/>
      <c r="I149" s="77"/>
      <c r="J149" s="59"/>
      <c r="K149" s="59"/>
      <c r="L149" s="59"/>
      <c r="N149" s="59"/>
      <c r="O149" s="59"/>
      <c r="P149" s="59"/>
    </row>
    <row r="150" spans="1:16" x14ac:dyDescent="0.25">
      <c r="A150" s="81" t="s">
        <v>450</v>
      </c>
      <c r="B150" s="59">
        <v>2.76</v>
      </c>
      <c r="C150" s="59">
        <v>3.59</v>
      </c>
      <c r="D150" s="59">
        <v>-0.44</v>
      </c>
      <c r="F150" s="80"/>
      <c r="G150" s="80"/>
      <c r="H150" s="80"/>
      <c r="I150" s="77"/>
      <c r="J150" s="59"/>
      <c r="K150" s="59"/>
      <c r="L150" s="59"/>
      <c r="N150" s="59"/>
      <c r="O150" s="59"/>
      <c r="P150" s="59"/>
    </row>
    <row r="151" spans="1:16" x14ac:dyDescent="0.25">
      <c r="A151" s="81" t="s">
        <v>451</v>
      </c>
      <c r="B151" s="59">
        <v>2.82</v>
      </c>
      <c r="C151" s="59">
        <v>3.66</v>
      </c>
      <c r="D151" s="59">
        <v>-0.47</v>
      </c>
      <c r="F151" s="80"/>
      <c r="G151" s="80"/>
      <c r="H151" s="80"/>
      <c r="I151" s="77"/>
      <c r="J151" s="59"/>
      <c r="K151" s="59"/>
      <c r="L151" s="59"/>
      <c r="N151" s="59"/>
      <c r="O151" s="59"/>
      <c r="P151" s="59"/>
    </row>
    <row r="152" spans="1:16" x14ac:dyDescent="0.25">
      <c r="A152" s="81" t="s">
        <v>452</v>
      </c>
      <c r="B152" s="59">
        <v>2.73</v>
      </c>
      <c r="C152" s="59">
        <v>3.62</v>
      </c>
      <c r="D152" s="59">
        <v>-0.48</v>
      </c>
      <c r="F152" s="80"/>
      <c r="G152" s="80"/>
      <c r="H152" s="80"/>
      <c r="I152" s="77"/>
      <c r="J152" s="59"/>
      <c r="K152" s="59"/>
      <c r="L152" s="59"/>
      <c r="N152" s="59"/>
      <c r="O152" s="59"/>
      <c r="P152" s="59"/>
    </row>
    <row r="153" spans="1:16" x14ac:dyDescent="0.25">
      <c r="A153" s="81" t="s">
        <v>453</v>
      </c>
      <c r="B153" s="59">
        <v>2.79</v>
      </c>
      <c r="C153" s="59">
        <v>3.56</v>
      </c>
      <c r="D153" s="59">
        <v>-0.46</v>
      </c>
      <c r="F153" s="80"/>
      <c r="G153" s="80"/>
      <c r="H153" s="80"/>
      <c r="I153" s="77"/>
      <c r="J153" s="59"/>
      <c r="K153" s="59"/>
      <c r="L153" s="59"/>
      <c r="N153" s="59"/>
      <c r="O153" s="59"/>
      <c r="P153" s="59"/>
    </row>
    <row r="154" spans="1:16" x14ac:dyDescent="0.25">
      <c r="A154" s="81" t="s">
        <v>454</v>
      </c>
      <c r="B154" s="59">
        <v>2.71</v>
      </c>
      <c r="C154" s="59">
        <v>3.62</v>
      </c>
      <c r="D154" s="59">
        <v>-0.45</v>
      </c>
      <c r="F154" s="80"/>
      <c r="G154" s="80"/>
      <c r="H154" s="80"/>
      <c r="I154" s="77"/>
      <c r="J154" s="59"/>
      <c r="K154" s="59"/>
      <c r="L154" s="59"/>
      <c r="N154" s="59"/>
      <c r="O154" s="59"/>
      <c r="P154" s="59"/>
    </row>
    <row r="155" spans="1:16" x14ac:dyDescent="0.25">
      <c r="A155" s="81" t="s">
        <v>455</v>
      </c>
      <c r="B155" s="59">
        <v>2.66</v>
      </c>
      <c r="C155" s="59">
        <v>3.58</v>
      </c>
      <c r="D155" s="59">
        <v>-0.46</v>
      </c>
      <c r="F155" s="80"/>
      <c r="G155" s="80"/>
      <c r="H155" s="80"/>
      <c r="I155" s="77"/>
      <c r="J155" s="59"/>
      <c r="K155" s="59"/>
      <c r="L155" s="59"/>
      <c r="N155" s="59"/>
      <c r="O155" s="59"/>
      <c r="P155" s="59"/>
    </row>
    <row r="156" spans="1:16" x14ac:dyDescent="0.25">
      <c r="A156" s="81" t="s">
        <v>456</v>
      </c>
      <c r="B156" s="59">
        <v>2.66</v>
      </c>
      <c r="C156" s="59">
        <v>3.53</v>
      </c>
      <c r="D156" s="59">
        <v>-0.44</v>
      </c>
      <c r="F156" s="80"/>
      <c r="G156" s="80"/>
      <c r="H156" s="80"/>
      <c r="I156" s="77"/>
      <c r="J156" s="59"/>
      <c r="K156" s="59"/>
      <c r="L156" s="59"/>
      <c r="N156" s="59"/>
      <c r="O156" s="59"/>
      <c r="P156" s="59"/>
    </row>
    <row r="157" spans="1:16" x14ac:dyDescent="0.25">
      <c r="A157" s="81" t="s">
        <v>457</v>
      </c>
      <c r="B157" s="59">
        <v>2.66</v>
      </c>
      <c r="C157" s="59">
        <v>3.66</v>
      </c>
      <c r="D157" s="59">
        <v>-0.47</v>
      </c>
      <c r="F157" s="80"/>
      <c r="G157" s="80"/>
      <c r="H157" s="80"/>
      <c r="I157" s="77"/>
      <c r="J157" s="59"/>
      <c r="K157" s="59"/>
      <c r="L157" s="59"/>
      <c r="N157" s="59"/>
      <c r="O157" s="59"/>
      <c r="P157" s="59"/>
    </row>
    <row r="158" spans="1:16" x14ac:dyDescent="0.25">
      <c r="A158" s="81" t="s">
        <v>458</v>
      </c>
      <c r="B158" s="59">
        <v>2.65</v>
      </c>
      <c r="C158" s="59">
        <v>3.61</v>
      </c>
      <c r="D158" s="59">
        <v>-0.51</v>
      </c>
      <c r="F158" s="80"/>
      <c r="G158" s="80"/>
      <c r="H158" s="80"/>
      <c r="I158" s="77"/>
      <c r="J158" s="59"/>
      <c r="K158" s="59"/>
      <c r="L158" s="59"/>
      <c r="N158" s="59"/>
      <c r="O158" s="59"/>
      <c r="P158" s="59"/>
    </row>
    <row r="159" spans="1:16" x14ac:dyDescent="0.25">
      <c r="A159" s="81" t="s">
        <v>459</v>
      </c>
      <c r="B159" s="59">
        <v>2.71</v>
      </c>
      <c r="C159" s="59">
        <v>3.58</v>
      </c>
      <c r="D159" s="59">
        <v>-0.51</v>
      </c>
      <c r="F159" s="80"/>
      <c r="G159" s="80"/>
      <c r="H159" s="80"/>
      <c r="I159" s="77"/>
      <c r="J159" s="59"/>
      <c r="K159" s="59"/>
      <c r="L159" s="59"/>
      <c r="N159" s="59"/>
      <c r="O159" s="59"/>
      <c r="P159" s="59"/>
    </row>
    <row r="160" spans="1:16" x14ac:dyDescent="0.25">
      <c r="A160" s="81" t="s">
        <v>460</v>
      </c>
      <c r="B160" s="59">
        <v>2.72</v>
      </c>
      <c r="C160" s="59">
        <v>3.65</v>
      </c>
      <c r="D160" s="59">
        <v>-0.53</v>
      </c>
      <c r="F160" s="80"/>
      <c r="G160" s="80"/>
      <c r="H160" s="80"/>
      <c r="I160" s="77"/>
      <c r="J160" s="59"/>
      <c r="K160" s="59"/>
      <c r="L160" s="59"/>
      <c r="N160" s="59"/>
      <c r="O160" s="59"/>
      <c r="P160" s="59"/>
    </row>
    <row r="161" spans="1:16" x14ac:dyDescent="0.25">
      <c r="A161" s="81" t="s">
        <v>461</v>
      </c>
      <c r="B161" s="59">
        <v>2.7</v>
      </c>
      <c r="C161" s="59">
        <v>3.61</v>
      </c>
      <c r="D161" s="59">
        <v>-0.51</v>
      </c>
      <c r="F161" s="80"/>
      <c r="G161" s="80"/>
      <c r="H161" s="80"/>
      <c r="I161" s="77"/>
      <c r="J161" s="59"/>
      <c r="K161" s="59"/>
      <c r="L161" s="59"/>
      <c r="N161" s="59"/>
      <c r="O161" s="59"/>
      <c r="P161" s="59"/>
    </row>
    <row r="162" spans="1:16" x14ac:dyDescent="0.25">
      <c r="A162" s="81" t="s">
        <v>462</v>
      </c>
      <c r="B162" s="59">
        <v>2.73</v>
      </c>
      <c r="C162" s="59">
        <v>3.55</v>
      </c>
      <c r="D162" s="59">
        <v>-0.43</v>
      </c>
      <c r="F162" s="80"/>
      <c r="G162" s="80"/>
      <c r="H162" s="80"/>
      <c r="I162" s="77"/>
      <c r="J162" s="59"/>
      <c r="K162" s="59"/>
      <c r="L162" s="59"/>
      <c r="N162" s="59"/>
      <c r="O162" s="59"/>
      <c r="P162" s="59"/>
    </row>
    <row r="163" spans="1:16" x14ac:dyDescent="0.25">
      <c r="A163" s="81" t="s">
        <v>463</v>
      </c>
      <c r="B163" s="59">
        <v>2.75</v>
      </c>
      <c r="C163" s="59">
        <v>3.53</v>
      </c>
      <c r="D163" s="59">
        <v>-0.53</v>
      </c>
      <c r="F163" s="80"/>
      <c r="G163" s="80"/>
      <c r="H163" s="80"/>
      <c r="I163" s="77"/>
      <c r="J163" s="59"/>
      <c r="K163" s="59"/>
      <c r="L163" s="59"/>
      <c r="N163" s="59"/>
      <c r="O163" s="59"/>
      <c r="P163" s="59"/>
    </row>
    <row r="164" spans="1:16" x14ac:dyDescent="0.25">
      <c r="A164" s="81" t="s">
        <v>464</v>
      </c>
      <c r="B164" s="59">
        <v>2.71</v>
      </c>
      <c r="C164" s="59">
        <v>3.5</v>
      </c>
      <c r="D164" s="59">
        <v>-0.53</v>
      </c>
      <c r="F164" s="80"/>
      <c r="G164" s="80"/>
      <c r="H164" s="80"/>
      <c r="I164" s="77"/>
      <c r="J164" s="59"/>
      <c r="K164" s="59"/>
      <c r="L164" s="59"/>
      <c r="N164" s="59"/>
      <c r="O164" s="59"/>
      <c r="P164" s="59"/>
    </row>
    <row r="165" spans="1:16" x14ac:dyDescent="0.25">
      <c r="A165" s="81" t="s">
        <v>465</v>
      </c>
      <c r="B165" s="59">
        <v>2.72</v>
      </c>
      <c r="C165" s="59">
        <v>3.46</v>
      </c>
      <c r="D165" s="59">
        <v>-0.47</v>
      </c>
      <c r="F165" s="80"/>
      <c r="G165" s="80"/>
      <c r="H165" s="80"/>
      <c r="I165" s="77"/>
      <c r="J165" s="59"/>
      <c r="K165" s="59"/>
      <c r="L165" s="59"/>
      <c r="N165" s="59"/>
      <c r="O165" s="59"/>
      <c r="P165" s="59"/>
    </row>
    <row r="166" spans="1:16" x14ac:dyDescent="0.25">
      <c r="A166" s="81" t="s">
        <v>466</v>
      </c>
      <c r="B166" s="59">
        <v>2.68</v>
      </c>
      <c r="C166" s="59">
        <v>3.47</v>
      </c>
      <c r="D166" s="59">
        <v>-0.46</v>
      </c>
      <c r="F166" s="80"/>
      <c r="G166" s="80"/>
      <c r="H166" s="80"/>
      <c r="I166" s="77"/>
      <c r="J166" s="59"/>
      <c r="K166" s="59"/>
      <c r="L166" s="59"/>
      <c r="N166" s="59"/>
      <c r="O166" s="59"/>
      <c r="P166" s="59"/>
    </row>
    <row r="167" spans="1:16" x14ac:dyDescent="0.25">
      <c r="A167" s="81" t="s">
        <v>467</v>
      </c>
      <c r="B167" s="59">
        <v>2.59</v>
      </c>
      <c r="C167" s="59">
        <v>3.45</v>
      </c>
      <c r="D167" s="59">
        <v>-0.51</v>
      </c>
      <c r="F167" s="80"/>
      <c r="G167" s="80"/>
      <c r="H167" s="80"/>
      <c r="I167" s="77"/>
      <c r="J167" s="59"/>
      <c r="K167" s="59"/>
      <c r="L167" s="59"/>
      <c r="N167" s="59"/>
      <c r="O167" s="59"/>
      <c r="P167" s="59"/>
    </row>
    <row r="168" spans="1:16" x14ac:dyDescent="0.25">
      <c r="A168" s="81" t="s">
        <v>468</v>
      </c>
      <c r="B168" s="59">
        <v>2.67</v>
      </c>
      <c r="C168" s="59">
        <v>3.38</v>
      </c>
      <c r="D168" s="59">
        <v>-0.51</v>
      </c>
      <c r="F168" s="80"/>
      <c r="G168" s="80"/>
      <c r="H168" s="80"/>
      <c r="I168" s="77"/>
      <c r="J168" s="59"/>
      <c r="K168" s="59"/>
      <c r="L168" s="59"/>
      <c r="N168" s="59"/>
      <c r="O168" s="59"/>
      <c r="P168" s="59"/>
    </row>
    <row r="169" spans="1:16" x14ac:dyDescent="0.25">
      <c r="A169" s="81" t="s">
        <v>469</v>
      </c>
      <c r="B169" s="59">
        <v>2.63</v>
      </c>
      <c r="C169" s="59">
        <v>3.54</v>
      </c>
      <c r="D169" s="59">
        <v>-0.52</v>
      </c>
      <c r="F169" s="80"/>
      <c r="G169" s="80"/>
      <c r="H169" s="80"/>
      <c r="I169" s="77"/>
      <c r="J169" s="59"/>
      <c r="K169" s="59"/>
      <c r="L169" s="59"/>
      <c r="N169" s="59"/>
      <c r="O169" s="59"/>
      <c r="P169" s="59"/>
    </row>
    <row r="170" spans="1:16" x14ac:dyDescent="0.25">
      <c r="A170" s="81" t="s">
        <v>470</v>
      </c>
      <c r="B170" s="59">
        <v>2.63</v>
      </c>
      <c r="C170" s="59">
        <v>3.4</v>
      </c>
      <c r="D170" s="59">
        <v>-0.52</v>
      </c>
      <c r="F170" s="80"/>
      <c r="G170" s="80"/>
      <c r="H170" s="80"/>
      <c r="I170" s="77"/>
      <c r="J170" s="59"/>
      <c r="K170" s="59"/>
      <c r="L170" s="59"/>
      <c r="N170" s="59"/>
      <c r="O170" s="59"/>
      <c r="P170" s="59"/>
    </row>
    <row r="171" spans="1:16" x14ac:dyDescent="0.25">
      <c r="A171" s="81" t="s">
        <v>471</v>
      </c>
      <c r="B171" s="59">
        <v>2.66</v>
      </c>
      <c r="C171" s="59">
        <v>3.37</v>
      </c>
      <c r="D171" s="59">
        <v>-0.5</v>
      </c>
      <c r="F171" s="80"/>
      <c r="G171" s="80"/>
      <c r="H171" s="80"/>
      <c r="I171" s="77"/>
      <c r="J171" s="59"/>
      <c r="K171" s="59"/>
      <c r="L171" s="59"/>
      <c r="N171" s="59"/>
      <c r="O171" s="59"/>
      <c r="P171" s="59"/>
    </row>
    <row r="172" spans="1:16" x14ac:dyDescent="0.25">
      <c r="A172" s="81" t="s">
        <v>472</v>
      </c>
      <c r="B172" s="59">
        <v>2.54</v>
      </c>
      <c r="C172" s="59">
        <v>3.41</v>
      </c>
      <c r="D172" s="59">
        <v>-0.55000000000000004</v>
      </c>
      <c r="F172" s="80"/>
      <c r="G172" s="80"/>
      <c r="H172" s="80"/>
      <c r="I172" s="77"/>
      <c r="J172" s="59"/>
      <c r="K172" s="59"/>
      <c r="L172" s="59"/>
      <c r="N172" s="59"/>
      <c r="O172" s="59"/>
      <c r="P172" s="59"/>
    </row>
    <row r="173" spans="1:16" x14ac:dyDescent="0.25">
      <c r="A173" s="81" t="s">
        <v>473</v>
      </c>
      <c r="B173" s="59">
        <v>2.52</v>
      </c>
      <c r="C173" s="59">
        <v>3.38</v>
      </c>
      <c r="D173" s="59">
        <v>-0.53</v>
      </c>
      <c r="F173" s="80"/>
      <c r="G173" s="80"/>
      <c r="H173" s="80"/>
      <c r="I173" s="77"/>
      <c r="J173" s="59"/>
      <c r="K173" s="59"/>
      <c r="L173" s="59"/>
      <c r="N173" s="59"/>
      <c r="O173" s="59"/>
      <c r="P173" s="59"/>
    </row>
    <row r="174" spans="1:16" x14ac:dyDescent="0.25">
      <c r="A174" s="81" t="s">
        <v>474</v>
      </c>
      <c r="B174" s="59">
        <v>2.58</v>
      </c>
      <c r="C174" s="59">
        <v>3.34</v>
      </c>
      <c r="D174" s="59">
        <v>-0.48</v>
      </c>
      <c r="F174" s="80"/>
      <c r="G174" s="80"/>
      <c r="H174" s="80"/>
      <c r="I174" s="77"/>
      <c r="J174" s="59"/>
      <c r="K174" s="59"/>
      <c r="L174" s="59"/>
      <c r="N174" s="59"/>
      <c r="O174" s="59"/>
      <c r="P174" s="59"/>
    </row>
    <row r="175" spans="1:16" x14ac:dyDescent="0.25">
      <c r="A175" s="81" t="s">
        <v>475</v>
      </c>
      <c r="B175" s="59">
        <v>2.58</v>
      </c>
      <c r="C175" s="59">
        <v>3.38</v>
      </c>
      <c r="D175" s="59">
        <v>-0.57999999999999996</v>
      </c>
      <c r="F175" s="80"/>
      <c r="G175" s="80"/>
      <c r="H175" s="80"/>
      <c r="I175" s="77"/>
      <c r="J175" s="59"/>
      <c r="K175" s="59"/>
      <c r="L175" s="59"/>
      <c r="N175" s="59"/>
      <c r="O175" s="59"/>
      <c r="P175" s="59"/>
    </row>
    <row r="176" spans="1:16" x14ac:dyDescent="0.25">
      <c r="A176" s="81" t="s">
        <v>476</v>
      </c>
      <c r="B176" s="59">
        <v>2.6</v>
      </c>
      <c r="C176" s="59">
        <v>3.33</v>
      </c>
      <c r="D176" s="59">
        <v>-0.56000000000000005</v>
      </c>
      <c r="F176" s="80"/>
      <c r="G176" s="80"/>
      <c r="H176" s="80"/>
      <c r="I176" s="77"/>
      <c r="J176" s="59"/>
      <c r="K176" s="59"/>
      <c r="L176" s="59"/>
      <c r="N176" s="59"/>
      <c r="O176" s="59"/>
      <c r="P176" s="59"/>
    </row>
    <row r="177" spans="1:16" x14ac:dyDescent="0.25">
      <c r="A177" s="81" t="s">
        <v>477</v>
      </c>
      <c r="B177" s="59">
        <v>2.57</v>
      </c>
      <c r="C177" s="59">
        <v>3.3</v>
      </c>
      <c r="D177" s="59">
        <v>-0.55000000000000004</v>
      </c>
      <c r="F177" s="80"/>
      <c r="G177" s="80"/>
      <c r="H177" s="80"/>
      <c r="I177" s="77"/>
      <c r="J177" s="59"/>
      <c r="K177" s="59"/>
      <c r="L177" s="59"/>
      <c r="N177" s="59"/>
      <c r="O177" s="59"/>
      <c r="P177" s="59"/>
    </row>
    <row r="178" spans="1:16" x14ac:dyDescent="0.25">
      <c r="A178" s="81" t="s">
        <v>478</v>
      </c>
      <c r="B178" s="59">
        <v>2.52</v>
      </c>
      <c r="C178" s="59">
        <v>3.3</v>
      </c>
      <c r="D178" s="59">
        <v>-0.57999999999999996</v>
      </c>
      <c r="F178" s="80"/>
      <c r="G178" s="80"/>
      <c r="H178" s="80"/>
      <c r="I178" s="77"/>
      <c r="J178" s="59"/>
      <c r="K178" s="59"/>
      <c r="L178" s="59"/>
      <c r="N178" s="59"/>
      <c r="O178" s="59"/>
      <c r="P178" s="59"/>
    </row>
    <row r="179" spans="1:16" x14ac:dyDescent="0.25">
      <c r="A179" s="81" t="s">
        <v>479</v>
      </c>
      <c r="B179" s="59">
        <v>2.56</v>
      </c>
      <c r="C179" s="59">
        <v>3.26</v>
      </c>
      <c r="D179" s="59">
        <v>-0.56000000000000005</v>
      </c>
      <c r="F179" s="80"/>
      <c r="G179" s="80"/>
      <c r="H179" s="80"/>
      <c r="I179" s="77"/>
      <c r="J179" s="59"/>
      <c r="K179" s="59"/>
      <c r="L179" s="59"/>
      <c r="N179" s="59"/>
      <c r="O179" s="59"/>
      <c r="P179" s="59"/>
    </row>
    <row r="180" spans="1:16" x14ac:dyDescent="0.25">
      <c r="A180" s="81" t="s">
        <v>480</v>
      </c>
      <c r="B180" s="59">
        <v>2.5499999999999998</v>
      </c>
      <c r="C180" s="59">
        <v>3.26</v>
      </c>
      <c r="D180" s="59">
        <v>-0.55000000000000004</v>
      </c>
      <c r="F180" s="80"/>
      <c r="G180" s="80"/>
      <c r="H180" s="80"/>
      <c r="I180" s="77"/>
      <c r="J180" s="59"/>
      <c r="K180" s="59"/>
      <c r="L180" s="59"/>
      <c r="N180" s="59"/>
      <c r="O180" s="59"/>
      <c r="P180" s="59"/>
    </row>
    <row r="181" spans="1:16" x14ac:dyDescent="0.25">
      <c r="A181" s="81" t="s">
        <v>481</v>
      </c>
      <c r="B181" s="59">
        <v>2.52</v>
      </c>
      <c r="C181" s="59">
        <v>3.25</v>
      </c>
      <c r="D181" s="59">
        <v>-0.56000000000000005</v>
      </c>
      <c r="F181" s="80"/>
      <c r="G181" s="80"/>
      <c r="H181" s="80"/>
      <c r="I181" s="77"/>
      <c r="J181" s="59"/>
      <c r="K181" s="59"/>
      <c r="L181" s="59"/>
      <c r="N181" s="59"/>
      <c r="O181" s="59"/>
      <c r="P181" s="59"/>
    </row>
    <row r="182" spans="1:16" x14ac:dyDescent="0.25">
      <c r="A182" s="81" t="s">
        <v>482</v>
      </c>
      <c r="B182" s="59">
        <v>2.5099999999999998</v>
      </c>
      <c r="C182" s="59">
        <v>3.22</v>
      </c>
      <c r="D182" s="59">
        <v>-0.56000000000000005</v>
      </c>
      <c r="F182" s="80"/>
      <c r="G182" s="80"/>
      <c r="H182" s="80"/>
      <c r="I182" s="77"/>
      <c r="J182" s="59"/>
      <c r="K182" s="59"/>
      <c r="L182" s="59"/>
      <c r="N182" s="59"/>
      <c r="O182" s="59"/>
      <c r="P182" s="59"/>
    </row>
    <row r="183" spans="1:16" x14ac:dyDescent="0.25">
      <c r="A183" s="81" t="s">
        <v>483</v>
      </c>
      <c r="B183" s="59">
        <v>2.5099999999999998</v>
      </c>
      <c r="C183" s="59">
        <v>3.26</v>
      </c>
      <c r="D183" s="59">
        <v>-0.56999999999999995</v>
      </c>
      <c r="F183" s="80"/>
      <c r="G183" s="80"/>
      <c r="H183" s="80"/>
      <c r="I183" s="77"/>
      <c r="J183" s="59"/>
      <c r="K183" s="59"/>
      <c r="L183" s="59"/>
      <c r="N183" s="59"/>
      <c r="O183" s="59"/>
      <c r="P183" s="59"/>
    </row>
    <row r="184" spans="1:16" x14ac:dyDescent="0.25">
      <c r="A184" s="81" t="s">
        <v>484</v>
      </c>
      <c r="B184" s="59">
        <v>2.5</v>
      </c>
      <c r="C184" s="59">
        <v>3.21</v>
      </c>
      <c r="D184" s="59">
        <v>-0.64</v>
      </c>
      <c r="F184" s="80"/>
      <c r="G184" s="80"/>
      <c r="H184" s="80"/>
      <c r="I184" s="77"/>
      <c r="J184" s="59"/>
      <c r="K184" s="59"/>
      <c r="L184" s="59"/>
      <c r="N184" s="59"/>
      <c r="O184" s="59"/>
      <c r="P184" s="59"/>
    </row>
    <row r="185" spans="1:16" x14ac:dyDescent="0.25">
      <c r="A185" s="81" t="s">
        <v>485</v>
      </c>
      <c r="B185" s="59">
        <v>2.4500000000000002</v>
      </c>
      <c r="C185" s="59">
        <v>3.21</v>
      </c>
      <c r="D185" s="59">
        <v>-0.65</v>
      </c>
      <c r="F185" s="80"/>
      <c r="G185" s="80"/>
      <c r="H185" s="80"/>
      <c r="I185" s="77"/>
      <c r="J185" s="59"/>
      <c r="K185" s="59"/>
      <c r="L185" s="59"/>
      <c r="N185" s="59"/>
      <c r="O185" s="59"/>
      <c r="P185" s="59"/>
    </row>
    <row r="186" spans="1:16" x14ac:dyDescent="0.25">
      <c r="A186" s="81" t="s">
        <v>486</v>
      </c>
      <c r="B186" s="59">
        <v>2.5</v>
      </c>
      <c r="C186" s="59">
        <v>3.18</v>
      </c>
      <c r="D186" s="59">
        <v>-0.64</v>
      </c>
      <c r="F186" s="80"/>
      <c r="G186" s="80"/>
      <c r="H186" s="80"/>
      <c r="I186" s="77"/>
      <c r="J186" s="59"/>
      <c r="K186" s="59"/>
      <c r="L186" s="59"/>
      <c r="N186" s="59"/>
      <c r="O186" s="59"/>
      <c r="P186" s="59"/>
    </row>
    <row r="187" spans="1:16" x14ac:dyDescent="0.25">
      <c r="A187" s="81" t="s">
        <v>487</v>
      </c>
      <c r="B187" s="59">
        <v>2.56</v>
      </c>
      <c r="C187" s="59">
        <v>3.2</v>
      </c>
      <c r="D187" s="59">
        <v>-0.64</v>
      </c>
      <c r="F187" s="80"/>
      <c r="G187" s="80"/>
      <c r="H187" s="80"/>
      <c r="I187" s="77"/>
      <c r="J187" s="59"/>
      <c r="K187" s="59"/>
      <c r="L187" s="59"/>
      <c r="N187" s="59"/>
      <c r="O187" s="59"/>
      <c r="P187" s="59"/>
    </row>
    <row r="188" spans="1:16" x14ac:dyDescent="0.25">
      <c r="A188" s="81" t="s">
        <v>488</v>
      </c>
      <c r="B188" s="59">
        <v>2.63</v>
      </c>
      <c r="C188" s="59">
        <v>3.3</v>
      </c>
      <c r="D188" s="59">
        <v>-0.62</v>
      </c>
      <c r="F188" s="80"/>
      <c r="G188" s="80"/>
      <c r="H188" s="80"/>
      <c r="I188" s="77"/>
      <c r="J188" s="59"/>
      <c r="K188" s="59"/>
      <c r="L188" s="59"/>
      <c r="N188" s="59"/>
      <c r="O188" s="59"/>
      <c r="P188" s="59"/>
    </row>
    <row r="189" spans="1:16" x14ac:dyDescent="0.25">
      <c r="A189" s="81" t="s">
        <v>489</v>
      </c>
      <c r="B189" s="59">
        <v>2.54</v>
      </c>
      <c r="C189" s="59">
        <v>3.18</v>
      </c>
      <c r="D189" s="59">
        <v>-0.48</v>
      </c>
      <c r="F189" s="80"/>
      <c r="G189" s="80"/>
      <c r="H189" s="80"/>
      <c r="J189" s="59"/>
      <c r="K189" s="59"/>
      <c r="L189" s="59"/>
      <c r="N189" s="59"/>
      <c r="O189" s="59"/>
      <c r="P189" s="59"/>
    </row>
    <row r="190" spans="1:16" x14ac:dyDescent="0.25">
      <c r="A190" s="81" t="s">
        <v>490</v>
      </c>
      <c r="B190" s="59">
        <v>2.4900000000000002</v>
      </c>
      <c r="C190" s="59">
        <v>3.15</v>
      </c>
      <c r="D190" s="59">
        <v>-0.32</v>
      </c>
      <c r="F190" s="80"/>
      <c r="G190" s="80"/>
      <c r="H190" s="80"/>
      <c r="J190" s="59"/>
      <c r="K190" s="59"/>
      <c r="L190" s="59"/>
      <c r="N190" s="59"/>
      <c r="O190" s="59"/>
      <c r="P190" s="59"/>
    </row>
  </sheetData>
  <hyperlinks>
    <hyperlink ref="A1" location="Figuroversigt!A1" display="Figuroversigt"/>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6"/>
  <sheetViews>
    <sheetView workbookViewId="0">
      <selection activeCell="I26" sqref="I26"/>
    </sheetView>
  </sheetViews>
  <sheetFormatPr defaultRowHeight="15" x14ac:dyDescent="0.25"/>
  <cols>
    <col min="1" max="1" width="27.140625" bestFit="1" customWidth="1"/>
  </cols>
  <sheetData>
    <row r="1" spans="1:16" x14ac:dyDescent="0.25">
      <c r="A1" s="4" t="s">
        <v>3</v>
      </c>
      <c r="B1" s="44"/>
      <c r="C1" s="44"/>
    </row>
    <row r="2" spans="1:16" x14ac:dyDescent="0.25">
      <c r="A2" s="44"/>
      <c r="B2" s="44"/>
    </row>
    <row r="3" spans="1:16" ht="16.5" x14ac:dyDescent="0.3">
      <c r="A3" s="5" t="s">
        <v>4</v>
      </c>
      <c r="B3" s="6" t="s">
        <v>246</v>
      </c>
      <c r="C3" s="5" t="s">
        <v>534</v>
      </c>
    </row>
    <row r="5" spans="1:16" x14ac:dyDescent="0.25">
      <c r="A5" t="s">
        <v>75</v>
      </c>
      <c r="B5" s="44">
        <v>2005</v>
      </c>
      <c r="C5" s="44">
        <v>2006</v>
      </c>
      <c r="D5" s="44">
        <v>2007</v>
      </c>
      <c r="E5" s="44">
        <v>2008</v>
      </c>
      <c r="F5" s="44">
        <v>2009</v>
      </c>
      <c r="G5" s="44">
        <v>2010</v>
      </c>
      <c r="H5" s="44">
        <v>2011</v>
      </c>
      <c r="I5" s="44">
        <v>2012</v>
      </c>
      <c r="J5" s="44">
        <v>2013</v>
      </c>
      <c r="K5" s="44">
        <v>2014</v>
      </c>
      <c r="L5" s="44">
        <v>2015</v>
      </c>
      <c r="M5" s="44">
        <v>2016</v>
      </c>
      <c r="N5" s="44">
        <v>2017</v>
      </c>
      <c r="O5" s="44">
        <v>2018</v>
      </c>
      <c r="P5" s="44">
        <v>2019</v>
      </c>
    </row>
    <row r="6" spans="1:16" x14ac:dyDescent="0.25">
      <c r="A6" s="56" t="s">
        <v>247</v>
      </c>
      <c r="B6" s="44">
        <v>8.4</v>
      </c>
      <c r="C6" s="44">
        <v>8.3000000000000007</v>
      </c>
      <c r="D6" s="44">
        <v>7.3</v>
      </c>
      <c r="E6" s="44">
        <v>6.5</v>
      </c>
      <c r="F6" s="44">
        <v>7.2</v>
      </c>
      <c r="G6" s="44">
        <v>7.9</v>
      </c>
      <c r="H6" s="44">
        <v>7</v>
      </c>
      <c r="I6" s="44">
        <v>8.6999999999999993</v>
      </c>
      <c r="J6" s="44">
        <v>9.1</v>
      </c>
      <c r="K6" s="44">
        <v>10.6</v>
      </c>
      <c r="L6" s="44">
        <v>11.3</v>
      </c>
      <c r="M6" s="44">
        <v>11.2</v>
      </c>
      <c r="N6" s="44">
        <v>12.3</v>
      </c>
      <c r="O6" s="44">
        <v>13.4</v>
      </c>
      <c r="P6" s="44">
        <v>14.9</v>
      </c>
    </row>
    <row r="7" spans="1:16" x14ac:dyDescent="0.25">
      <c r="A7" s="56" t="s">
        <v>248</v>
      </c>
      <c r="B7" s="44">
        <v>9.8000000000000007</v>
      </c>
      <c r="C7" s="44">
        <v>9.6999999999999993</v>
      </c>
      <c r="D7" s="44">
        <v>9.1</v>
      </c>
      <c r="E7" s="44">
        <v>9.4</v>
      </c>
      <c r="F7" s="44">
        <v>10.9</v>
      </c>
      <c r="G7" s="44">
        <v>11.7</v>
      </c>
      <c r="H7" s="44">
        <v>11.3</v>
      </c>
      <c r="I7" s="44">
        <v>11.3</v>
      </c>
      <c r="J7" s="44">
        <v>12.8</v>
      </c>
      <c r="K7" s="44">
        <v>12.8</v>
      </c>
      <c r="L7" s="44">
        <v>13.5</v>
      </c>
      <c r="M7" s="44">
        <v>13.6</v>
      </c>
      <c r="N7" s="44">
        <v>14.5</v>
      </c>
      <c r="O7" s="44">
        <v>14.4</v>
      </c>
      <c r="P7" s="44">
        <v>16.100000000000001</v>
      </c>
    </row>
    <row r="8" spans="1:16" x14ac:dyDescent="0.25">
      <c r="A8" s="56" t="s">
        <v>36</v>
      </c>
      <c r="B8" s="44">
        <v>13</v>
      </c>
      <c r="C8" s="44">
        <v>13.1</v>
      </c>
      <c r="D8" s="44">
        <v>12.8</v>
      </c>
      <c r="E8" s="44">
        <v>13.7</v>
      </c>
      <c r="F8" s="44">
        <v>14.7</v>
      </c>
      <c r="G8" s="44">
        <v>14.6</v>
      </c>
      <c r="H8" s="44">
        <v>14.9</v>
      </c>
      <c r="I8" s="44">
        <v>15.5</v>
      </c>
      <c r="J8" s="44">
        <v>16.3</v>
      </c>
      <c r="K8" s="44">
        <v>15.4</v>
      </c>
      <c r="L8" s="44">
        <v>15.9</v>
      </c>
      <c r="M8" s="44">
        <v>15.7</v>
      </c>
      <c r="N8" s="44">
        <v>16.600000000000001</v>
      </c>
      <c r="O8" s="44">
        <v>16.600000000000001</v>
      </c>
      <c r="P8" s="44">
        <v>17.899999999999999</v>
      </c>
    </row>
    <row r="9" spans="1:16" x14ac:dyDescent="0.25">
      <c r="A9" s="56" t="s">
        <v>249</v>
      </c>
      <c r="B9" s="44">
        <v>16.7</v>
      </c>
      <c r="C9" s="44">
        <v>17.2</v>
      </c>
      <c r="D9" s="44">
        <v>16.899999999999999</v>
      </c>
      <c r="E9" s="44">
        <v>17.399999999999999</v>
      </c>
      <c r="F9" s="44">
        <v>18.2</v>
      </c>
      <c r="G9" s="44">
        <v>18.7</v>
      </c>
      <c r="H9" s="44">
        <v>19</v>
      </c>
      <c r="I9" s="44">
        <v>19.600000000000001</v>
      </c>
      <c r="J9" s="44">
        <v>20.399999999999999</v>
      </c>
      <c r="K9" s="44">
        <v>19.5</v>
      </c>
      <c r="L9" s="44">
        <v>20.2</v>
      </c>
      <c r="M9" s="44">
        <v>20.3</v>
      </c>
      <c r="N9" s="44">
        <v>20.8</v>
      </c>
      <c r="O9" s="44">
        <v>19.600000000000001</v>
      </c>
      <c r="P9" s="44">
        <v>21.4</v>
      </c>
    </row>
    <row r="10" spans="1:16" x14ac:dyDescent="0.25">
      <c r="A10" s="56" t="s">
        <v>250</v>
      </c>
      <c r="B10" s="44">
        <v>19.600000000000001</v>
      </c>
      <c r="C10" s="44">
        <v>20</v>
      </c>
      <c r="D10" s="44">
        <v>19.7</v>
      </c>
      <c r="E10" s="44">
        <v>22.5</v>
      </c>
      <c r="F10" s="44">
        <v>21.8</v>
      </c>
      <c r="G10" s="44">
        <v>22.7</v>
      </c>
      <c r="H10" s="44">
        <v>23.7</v>
      </c>
      <c r="I10" s="44">
        <v>24.2</v>
      </c>
      <c r="J10" s="44">
        <v>24.8</v>
      </c>
      <c r="K10" s="44">
        <v>23</v>
      </c>
      <c r="L10" s="44">
        <v>24.1</v>
      </c>
      <c r="M10" s="44">
        <v>22.4</v>
      </c>
      <c r="N10" s="44">
        <v>22.3</v>
      </c>
      <c r="O10" s="44">
        <v>22.7</v>
      </c>
      <c r="P10" s="44">
        <v>24.1</v>
      </c>
    </row>
    <row r="12" spans="1:16" x14ac:dyDescent="0.25">
      <c r="C12" s="44"/>
      <c r="D12" s="44"/>
      <c r="E12" s="44"/>
      <c r="F12" s="44"/>
      <c r="G12" s="44"/>
      <c r="H12" s="44"/>
      <c r="I12" s="44"/>
      <c r="J12" s="44"/>
      <c r="K12" s="44"/>
      <c r="L12" s="44"/>
      <c r="M12" s="44"/>
      <c r="N12" s="44"/>
      <c r="O12" s="44"/>
      <c r="P12" s="44"/>
    </row>
    <row r="13" spans="1:16" x14ac:dyDescent="0.25">
      <c r="B13" s="44"/>
      <c r="C13" s="44"/>
      <c r="D13" s="44"/>
      <c r="E13" s="44"/>
      <c r="F13" s="44"/>
      <c r="G13" s="44"/>
      <c r="H13" s="44"/>
      <c r="I13" s="44"/>
      <c r="J13" s="44"/>
      <c r="K13" s="44"/>
      <c r="L13" s="44"/>
      <c r="M13" s="44"/>
      <c r="N13" s="44"/>
      <c r="O13" s="44"/>
      <c r="P13" s="44"/>
    </row>
    <row r="14" spans="1:16" x14ac:dyDescent="0.25">
      <c r="B14" s="44"/>
      <c r="C14" s="44"/>
      <c r="D14" s="44"/>
      <c r="E14" s="44"/>
      <c r="F14" s="44"/>
      <c r="G14" s="44"/>
      <c r="H14" s="44"/>
      <c r="I14" s="44"/>
      <c r="J14" s="44"/>
      <c r="K14" s="44"/>
      <c r="L14" s="44"/>
      <c r="M14" s="44"/>
      <c r="N14" s="44"/>
      <c r="O14" s="44"/>
      <c r="P14" s="44"/>
    </row>
    <row r="15" spans="1:16" x14ac:dyDescent="0.25">
      <c r="B15" s="44"/>
      <c r="C15" s="44"/>
      <c r="D15" s="44"/>
      <c r="E15" s="44"/>
      <c r="F15" s="44"/>
      <c r="G15" s="44"/>
      <c r="H15" s="44"/>
      <c r="I15" s="44"/>
      <c r="J15" s="44"/>
      <c r="K15" s="44"/>
      <c r="L15" s="44"/>
      <c r="M15" s="44"/>
      <c r="N15" s="44"/>
      <c r="O15" s="44"/>
      <c r="P15" s="44"/>
    </row>
    <row r="16" spans="1:16" x14ac:dyDescent="0.25">
      <c r="B16" s="44"/>
      <c r="C16" s="44"/>
      <c r="D16" s="44"/>
      <c r="E16" s="44"/>
      <c r="F16" s="44"/>
      <c r="G16" s="44"/>
      <c r="H16" s="44"/>
      <c r="I16" s="44"/>
      <c r="J16" s="44"/>
      <c r="K16" s="44"/>
      <c r="L16" s="44"/>
      <c r="M16" s="44"/>
      <c r="N16" s="44"/>
      <c r="O16" s="44"/>
      <c r="P16" s="44"/>
    </row>
  </sheetData>
  <hyperlinks>
    <hyperlink ref="A1" location="Figuroversigt!A1" display="Figuroversigt"/>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7"/>
  <sheetViews>
    <sheetView workbookViewId="0">
      <selection activeCell="F16" sqref="F16"/>
    </sheetView>
  </sheetViews>
  <sheetFormatPr defaultRowHeight="15" x14ac:dyDescent="0.25"/>
  <cols>
    <col min="2" max="2" width="12" customWidth="1"/>
    <col min="3" max="3" width="58" customWidth="1"/>
    <col min="4" max="15" width="11.7109375" customWidth="1"/>
  </cols>
  <sheetData>
    <row r="1" spans="1:15" x14ac:dyDescent="0.25">
      <c r="A1" s="4" t="s">
        <v>3</v>
      </c>
      <c r="B1" s="27"/>
      <c r="C1" s="27"/>
    </row>
    <row r="2" spans="1:15" x14ac:dyDescent="0.25">
      <c r="A2" s="27"/>
      <c r="B2" s="27"/>
      <c r="C2" s="27"/>
    </row>
    <row r="3" spans="1:15" ht="16.5" x14ac:dyDescent="0.3">
      <c r="A3" s="5" t="s">
        <v>4</v>
      </c>
      <c r="B3" s="6" t="s">
        <v>32</v>
      </c>
      <c r="C3" s="7" t="s">
        <v>517</v>
      </c>
    </row>
    <row r="5" spans="1:15" x14ac:dyDescent="0.25">
      <c r="A5" s="37"/>
    </row>
    <row r="6" spans="1:15" x14ac:dyDescent="0.25">
      <c r="D6" s="83" t="s">
        <v>70</v>
      </c>
      <c r="E6" s="83"/>
      <c r="F6" s="83" t="s">
        <v>71</v>
      </c>
      <c r="G6" s="83"/>
      <c r="H6" s="83" t="s">
        <v>251</v>
      </c>
      <c r="I6" s="83"/>
      <c r="J6" s="83" t="s">
        <v>73</v>
      </c>
      <c r="K6" s="83"/>
      <c r="L6" s="83" t="s">
        <v>252</v>
      </c>
      <c r="M6" s="83"/>
      <c r="N6" s="84" t="s">
        <v>535</v>
      </c>
      <c r="O6" s="83"/>
    </row>
    <row r="7" spans="1:15" x14ac:dyDescent="0.25">
      <c r="C7" s="44" t="s">
        <v>257</v>
      </c>
      <c r="D7" s="44" t="s">
        <v>253</v>
      </c>
      <c r="E7" s="44" t="s">
        <v>254</v>
      </c>
      <c r="F7" s="44" t="s">
        <v>253</v>
      </c>
      <c r="G7" s="44" t="s">
        <v>254</v>
      </c>
      <c r="H7" s="44" t="s">
        <v>253</v>
      </c>
      <c r="I7" s="44" t="s">
        <v>254</v>
      </c>
      <c r="J7" s="44" t="s">
        <v>253</v>
      </c>
      <c r="K7" s="44" t="s">
        <v>254</v>
      </c>
      <c r="L7" s="44" t="s">
        <v>253</v>
      </c>
      <c r="M7" s="44" t="s">
        <v>254</v>
      </c>
      <c r="N7" s="44" t="s">
        <v>253</v>
      </c>
      <c r="O7" s="44" t="s">
        <v>254</v>
      </c>
    </row>
    <row r="8" spans="1:15" x14ac:dyDescent="0.25">
      <c r="B8" s="68"/>
      <c r="C8" t="s">
        <v>255</v>
      </c>
      <c r="D8" s="44">
        <v>17.3</v>
      </c>
      <c r="E8" s="44">
        <v>17.600000000000001</v>
      </c>
      <c r="F8" s="44">
        <v>17.399999999999999</v>
      </c>
      <c r="G8" s="44">
        <v>16.7</v>
      </c>
      <c r="H8" s="44">
        <v>14.6</v>
      </c>
      <c r="I8" s="44">
        <v>15.3</v>
      </c>
      <c r="J8" s="44">
        <v>17.8</v>
      </c>
      <c r="K8" s="44">
        <v>19</v>
      </c>
      <c r="L8" s="44">
        <v>15.5</v>
      </c>
      <c r="M8" s="44">
        <v>15.5</v>
      </c>
      <c r="N8" s="44">
        <v>19.600000000000001</v>
      </c>
      <c r="O8" s="44">
        <v>20.3</v>
      </c>
    </row>
    <row r="9" spans="1:15" x14ac:dyDescent="0.25">
      <c r="B9" s="68"/>
      <c r="C9" t="s">
        <v>256</v>
      </c>
      <c r="D9" s="44">
        <v>0</v>
      </c>
      <c r="E9" s="44">
        <v>0.9</v>
      </c>
      <c r="F9" s="44">
        <v>0</v>
      </c>
      <c r="G9" s="44">
        <v>0.2</v>
      </c>
      <c r="H9" s="44">
        <v>0</v>
      </c>
      <c r="I9" s="44">
        <v>0.8</v>
      </c>
      <c r="J9" s="44">
        <v>0</v>
      </c>
      <c r="K9" s="44">
        <v>1.1000000000000001</v>
      </c>
      <c r="L9" s="44">
        <v>0</v>
      </c>
      <c r="M9" s="44">
        <v>0</v>
      </c>
      <c r="N9" s="44">
        <v>0</v>
      </c>
      <c r="O9" s="44">
        <v>1</v>
      </c>
    </row>
    <row r="10" spans="1:15" x14ac:dyDescent="0.25">
      <c r="B10" s="68"/>
      <c r="D10" s="44"/>
      <c r="E10" s="44"/>
      <c r="F10" s="44"/>
      <c r="G10" s="44"/>
      <c r="H10" s="44"/>
      <c r="I10" s="44"/>
      <c r="J10" s="44"/>
      <c r="K10" s="44"/>
      <c r="L10" s="44"/>
      <c r="M10" s="44"/>
      <c r="N10" s="44"/>
      <c r="O10" s="44"/>
    </row>
    <row r="11" spans="1:15" x14ac:dyDescent="0.25">
      <c r="B11" s="68"/>
      <c r="D11" s="44"/>
      <c r="E11" s="44"/>
      <c r="F11" s="44"/>
      <c r="G11" s="44"/>
      <c r="H11" s="44"/>
      <c r="I11" s="44"/>
      <c r="J11" s="44"/>
      <c r="K11" s="44"/>
      <c r="L11" s="44"/>
      <c r="M11" s="44"/>
      <c r="N11" s="44"/>
      <c r="O11" s="44"/>
    </row>
    <row r="12" spans="1:15" x14ac:dyDescent="0.25">
      <c r="B12" s="68"/>
      <c r="E12" s="44"/>
      <c r="F12" s="44"/>
      <c r="G12" s="44"/>
      <c r="H12" s="44"/>
      <c r="I12" s="44"/>
      <c r="J12" s="44"/>
      <c r="K12" s="44"/>
      <c r="L12" s="44"/>
      <c r="M12" s="44"/>
      <c r="N12" s="44"/>
      <c r="O12" s="44"/>
    </row>
    <row r="13" spans="1:15" x14ac:dyDescent="0.25">
      <c r="D13" s="44"/>
      <c r="E13" s="44"/>
      <c r="F13" s="44"/>
      <c r="G13" s="44"/>
      <c r="H13" s="44"/>
      <c r="I13" s="44"/>
      <c r="J13" s="44"/>
      <c r="K13" s="44"/>
      <c r="L13" s="44"/>
      <c r="M13" s="44"/>
      <c r="N13" s="44"/>
      <c r="O13" s="44"/>
    </row>
    <row r="14" spans="1:15" x14ac:dyDescent="0.25">
      <c r="A14" s="58"/>
      <c r="D14" s="44"/>
      <c r="E14" s="44"/>
      <c r="F14" s="27"/>
    </row>
    <row r="15" spans="1:15" x14ac:dyDescent="0.25">
      <c r="A15" s="58"/>
      <c r="D15" s="44"/>
      <c r="E15" s="44"/>
      <c r="F15" s="27"/>
    </row>
    <row r="16" spans="1:15" x14ac:dyDescent="0.25">
      <c r="A16" s="32"/>
      <c r="E16" s="27"/>
      <c r="F16" s="27"/>
    </row>
    <row r="17" spans="1:14" x14ac:dyDescent="0.25">
      <c r="A17" s="32"/>
      <c r="E17" s="27"/>
      <c r="F17" s="27"/>
    </row>
    <row r="18" spans="1:14" x14ac:dyDescent="0.25">
      <c r="A18" s="32"/>
      <c r="E18" s="27"/>
      <c r="F18" s="27"/>
    </row>
    <row r="19" spans="1:14" x14ac:dyDescent="0.25">
      <c r="A19" s="32"/>
      <c r="E19" s="27"/>
      <c r="F19" s="27"/>
    </row>
    <row r="20" spans="1:14" x14ac:dyDescent="0.25">
      <c r="A20" s="32"/>
      <c r="E20" s="27"/>
      <c r="F20" s="27"/>
    </row>
    <row r="24" spans="1:14" x14ac:dyDescent="0.25">
      <c r="K24" s="44"/>
    </row>
    <row r="25" spans="1:14" x14ac:dyDescent="0.25">
      <c r="K25" s="44"/>
    </row>
    <row r="26" spans="1:14" x14ac:dyDescent="0.25">
      <c r="K26" s="44"/>
    </row>
    <row r="27" spans="1:14" x14ac:dyDescent="0.25">
      <c r="J27" s="44"/>
    </row>
    <row r="28" spans="1:14" x14ac:dyDescent="0.25">
      <c r="J28" s="44"/>
    </row>
    <row r="30" spans="1:14" x14ac:dyDescent="0.25">
      <c r="K30" s="44"/>
      <c r="L30" s="44"/>
      <c r="M30" s="44"/>
      <c r="N30" s="44"/>
    </row>
    <row r="31" spans="1:14" x14ac:dyDescent="0.25">
      <c r="J31" s="44"/>
      <c r="K31" s="44"/>
      <c r="L31" s="44"/>
      <c r="M31" s="44"/>
      <c r="N31" s="44"/>
    </row>
    <row r="32" spans="1:14" x14ac:dyDescent="0.25">
      <c r="J32" s="44"/>
      <c r="K32" s="44"/>
      <c r="L32" s="44"/>
      <c r="M32" s="44"/>
      <c r="N32" s="44"/>
    </row>
    <row r="33" spans="10:14" x14ac:dyDescent="0.25">
      <c r="J33" s="44"/>
      <c r="K33" s="44"/>
      <c r="L33" s="44"/>
      <c r="M33" s="44"/>
      <c r="N33" s="44"/>
    </row>
    <row r="34" spans="10:14" x14ac:dyDescent="0.25">
      <c r="J34" s="44"/>
      <c r="K34" s="44"/>
      <c r="L34" s="44"/>
      <c r="M34" s="44"/>
      <c r="N34" s="44"/>
    </row>
    <row r="35" spans="10:14" x14ac:dyDescent="0.25">
      <c r="J35" s="44"/>
      <c r="K35" s="44"/>
      <c r="L35" s="44"/>
      <c r="M35" s="44"/>
      <c r="N35" s="44"/>
    </row>
    <row r="36" spans="10:14" x14ac:dyDescent="0.25">
      <c r="J36" s="44"/>
      <c r="K36" s="44"/>
      <c r="L36" s="44"/>
      <c r="M36" s="44"/>
      <c r="N36" s="44"/>
    </row>
    <row r="37" spans="10:14" x14ac:dyDescent="0.25">
      <c r="J37" s="44"/>
      <c r="K37" s="44"/>
      <c r="L37" s="44"/>
      <c r="M37" s="44"/>
      <c r="N37" s="44"/>
    </row>
  </sheetData>
  <mergeCells count="6">
    <mergeCell ref="D6:E6"/>
    <mergeCell ref="F6:G6"/>
    <mergeCell ref="H6:I6"/>
    <mergeCell ref="J6:K6"/>
    <mergeCell ref="N6:O6"/>
    <mergeCell ref="L6:M6"/>
  </mergeCells>
  <hyperlinks>
    <hyperlink ref="A1" location="Figuroversigt!A1" display="Figuroversigt"/>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I501"/>
  <sheetViews>
    <sheetView workbookViewId="0">
      <selection activeCell="C3" sqref="C3"/>
    </sheetView>
  </sheetViews>
  <sheetFormatPr defaultRowHeight="15" x14ac:dyDescent="0.25"/>
  <cols>
    <col min="1" max="7" width="20.7109375" customWidth="1"/>
  </cols>
  <sheetData>
    <row r="1" spans="1:9" x14ac:dyDescent="0.25">
      <c r="A1" s="4" t="s">
        <v>3</v>
      </c>
      <c r="B1" s="10"/>
      <c r="C1" s="10"/>
    </row>
    <row r="2" spans="1:9" x14ac:dyDescent="0.25">
      <c r="A2" s="10"/>
      <c r="B2" s="10"/>
      <c r="C2" s="10"/>
    </row>
    <row r="3" spans="1:9" ht="16.5" x14ac:dyDescent="0.3">
      <c r="A3" s="5" t="s">
        <v>4</v>
      </c>
      <c r="B3" s="6" t="s">
        <v>7</v>
      </c>
      <c r="C3" s="7" t="s">
        <v>546</v>
      </c>
    </row>
    <row r="5" spans="1:9" x14ac:dyDescent="0.25">
      <c r="A5" s="37" t="s">
        <v>540</v>
      </c>
      <c r="B5" s="37" t="s">
        <v>95</v>
      </c>
      <c r="C5" s="37" t="s">
        <v>96</v>
      </c>
      <c r="D5" s="37" t="s">
        <v>493</v>
      </c>
      <c r="E5" s="37" t="s">
        <v>97</v>
      </c>
      <c r="F5" s="37" t="s">
        <v>98</v>
      </c>
      <c r="G5" s="37" t="s">
        <v>78</v>
      </c>
    </row>
    <row r="6" spans="1:9" x14ac:dyDescent="0.25">
      <c r="A6" s="31" t="s">
        <v>298</v>
      </c>
      <c r="B6" s="59">
        <v>-5.9</v>
      </c>
      <c r="C6" s="70">
        <v>-21.8</v>
      </c>
      <c r="D6" s="71">
        <v>-25.1</v>
      </c>
      <c r="E6" s="71">
        <v>-30.6</v>
      </c>
      <c r="F6" s="59">
        <v>-39.4</v>
      </c>
      <c r="G6" s="59">
        <v>-41.9</v>
      </c>
      <c r="H6" s="38"/>
      <c r="I6" s="38"/>
    </row>
    <row r="7" spans="1:9" x14ac:dyDescent="0.25">
      <c r="A7" s="44" t="s">
        <v>494</v>
      </c>
      <c r="B7" s="59">
        <v>-25.5</v>
      </c>
      <c r="C7" s="71">
        <v>-35.5</v>
      </c>
      <c r="D7" s="71">
        <v>-33.1</v>
      </c>
      <c r="E7" s="71">
        <v>-40.6</v>
      </c>
      <c r="F7" s="59">
        <v>-55.5</v>
      </c>
      <c r="G7" s="59">
        <v>-45.5</v>
      </c>
      <c r="H7" s="38"/>
      <c r="I7" s="38"/>
    </row>
    <row r="8" spans="1:9" x14ac:dyDescent="0.25">
      <c r="A8" s="38"/>
      <c r="B8" s="38"/>
    </row>
    <row r="9" spans="1:9" x14ac:dyDescent="0.25">
      <c r="A9" s="31"/>
      <c r="B9" s="59"/>
      <c r="C9" s="39"/>
      <c r="D9" s="39"/>
      <c r="E9" s="39"/>
      <c r="F9" s="38"/>
      <c r="G9" s="38"/>
      <c r="H9" s="38"/>
      <c r="I9" s="38"/>
    </row>
    <row r="10" spans="1:9" x14ac:dyDescent="0.25">
      <c r="A10" s="31"/>
      <c r="B10" s="59"/>
      <c r="C10" s="39"/>
      <c r="D10" s="39"/>
      <c r="E10" s="39"/>
      <c r="F10" s="38"/>
      <c r="G10" s="38"/>
      <c r="H10" s="38"/>
      <c r="I10" s="38"/>
    </row>
    <row r="11" spans="1:9" x14ac:dyDescent="0.25">
      <c r="A11" s="31"/>
      <c r="B11" s="59"/>
      <c r="C11" s="39"/>
      <c r="D11" s="39"/>
      <c r="E11" s="39"/>
      <c r="F11" s="38"/>
      <c r="G11" s="38"/>
      <c r="H11" s="38"/>
      <c r="I11" s="38"/>
    </row>
    <row r="12" spans="1:9" x14ac:dyDescent="0.25">
      <c r="A12" s="31"/>
      <c r="B12" s="59"/>
      <c r="C12" s="39"/>
      <c r="D12" s="39"/>
      <c r="E12" s="39"/>
      <c r="F12" s="38"/>
      <c r="G12" s="38"/>
      <c r="H12" s="38"/>
      <c r="I12" s="38"/>
    </row>
    <row r="13" spans="1:9" x14ac:dyDescent="0.25">
      <c r="A13" s="31"/>
      <c r="B13" s="59"/>
      <c r="C13" s="39"/>
      <c r="D13" s="39"/>
      <c r="E13" s="39"/>
      <c r="F13" s="38"/>
      <c r="G13" s="38"/>
      <c r="H13" s="38"/>
      <c r="I13" s="38"/>
    </row>
    <row r="14" spans="1:9" x14ac:dyDescent="0.25">
      <c r="A14" s="31"/>
      <c r="B14" s="59"/>
      <c r="C14" s="39"/>
      <c r="D14" s="39"/>
      <c r="E14" s="39"/>
      <c r="F14" s="38"/>
      <c r="G14" s="38"/>
      <c r="H14" s="38"/>
      <c r="I14" s="38"/>
    </row>
    <row r="15" spans="1:9" x14ac:dyDescent="0.25">
      <c r="A15" s="31"/>
      <c r="B15" s="44"/>
      <c r="C15" s="44"/>
      <c r="D15" s="44"/>
      <c r="E15" s="44"/>
      <c r="F15" s="44"/>
      <c r="G15" s="44"/>
      <c r="H15" s="38"/>
      <c r="I15" s="38"/>
    </row>
    <row r="16" spans="1:9" x14ac:dyDescent="0.25">
      <c r="A16" s="31"/>
      <c r="B16" s="44"/>
      <c r="C16" s="44"/>
      <c r="D16" s="44"/>
      <c r="E16" s="44"/>
      <c r="F16" s="44"/>
      <c r="G16" s="44"/>
      <c r="H16" s="38"/>
      <c r="I16" s="38"/>
    </row>
    <row r="17" spans="1:9" x14ac:dyDescent="0.25">
      <c r="A17" s="31"/>
      <c r="B17" s="44"/>
      <c r="C17" s="44"/>
      <c r="D17" s="44"/>
      <c r="E17" s="44"/>
      <c r="F17" s="44"/>
      <c r="G17" s="44"/>
      <c r="H17" s="38"/>
      <c r="I17" s="38"/>
    </row>
    <row r="18" spans="1:9" x14ac:dyDescent="0.25">
      <c r="A18" s="31"/>
      <c r="B18" s="59"/>
      <c r="C18" s="39"/>
      <c r="D18" s="39"/>
      <c r="E18" s="39"/>
      <c r="F18" s="38"/>
      <c r="G18" s="38"/>
      <c r="H18" s="38"/>
      <c r="I18" s="38"/>
    </row>
    <row r="19" spans="1:9" x14ac:dyDescent="0.25">
      <c r="A19" s="31"/>
      <c r="B19" s="42"/>
      <c r="C19" s="42"/>
      <c r="D19" s="42"/>
      <c r="E19" s="42"/>
      <c r="F19" s="42"/>
      <c r="G19" s="42"/>
      <c r="H19" s="38"/>
      <c r="I19" s="38"/>
    </row>
    <row r="20" spans="1:9" x14ac:dyDescent="0.25">
      <c r="A20" s="31"/>
      <c r="B20" s="42"/>
      <c r="C20" s="42"/>
      <c r="D20" s="42"/>
      <c r="E20" s="42"/>
      <c r="F20" s="42"/>
      <c r="G20" s="42"/>
      <c r="H20" s="38"/>
      <c r="I20" s="38"/>
    </row>
    <row r="21" spans="1:9" x14ac:dyDescent="0.25">
      <c r="A21" s="31"/>
      <c r="B21" s="42"/>
      <c r="C21" s="42"/>
      <c r="D21" s="42"/>
      <c r="E21" s="42"/>
      <c r="F21" s="42"/>
      <c r="G21" s="42"/>
      <c r="H21" s="38"/>
      <c r="I21" s="38"/>
    </row>
    <row r="22" spans="1:9" x14ac:dyDescent="0.25">
      <c r="A22" s="31"/>
      <c r="B22" s="59"/>
      <c r="C22" s="39"/>
      <c r="D22" s="39"/>
      <c r="E22" s="39"/>
      <c r="F22" s="38"/>
      <c r="G22" s="38"/>
      <c r="H22" s="38"/>
      <c r="I22" s="38"/>
    </row>
    <row r="23" spans="1:9" x14ac:dyDescent="0.25">
      <c r="A23" s="31"/>
      <c r="B23" s="59"/>
      <c r="C23" s="39"/>
      <c r="D23" s="39"/>
      <c r="E23" s="39"/>
      <c r="F23" s="38"/>
      <c r="G23" s="38"/>
      <c r="H23" s="38"/>
      <c r="I23" s="38"/>
    </row>
    <row r="24" spans="1:9" x14ac:dyDescent="0.25">
      <c r="A24" s="31"/>
      <c r="B24" s="59"/>
      <c r="C24" s="39"/>
      <c r="D24" s="39"/>
      <c r="E24" s="39"/>
      <c r="F24" s="38"/>
      <c r="G24" s="38"/>
      <c r="H24" s="38"/>
      <c r="I24" s="38"/>
    </row>
    <row r="25" spans="1:9" x14ac:dyDescent="0.25">
      <c r="A25" s="31"/>
      <c r="B25" s="59"/>
      <c r="C25" s="39"/>
      <c r="D25" s="39"/>
      <c r="E25" s="39"/>
      <c r="F25" s="38"/>
      <c r="G25" s="38"/>
      <c r="H25" s="38"/>
      <c r="I25" s="38"/>
    </row>
    <row r="26" spans="1:9" x14ac:dyDescent="0.25">
      <c r="A26" s="31"/>
      <c r="B26" s="59"/>
      <c r="C26" s="39"/>
      <c r="D26" s="39"/>
      <c r="E26" s="39"/>
      <c r="F26" s="38"/>
      <c r="G26" s="38"/>
      <c r="H26" s="38"/>
      <c r="I26" s="38"/>
    </row>
    <row r="27" spans="1:9" x14ac:dyDescent="0.25">
      <c r="A27" s="31"/>
      <c r="B27" s="59"/>
      <c r="C27" s="39"/>
      <c r="D27" s="39"/>
      <c r="E27" s="39"/>
      <c r="F27" s="38"/>
      <c r="G27" s="38"/>
      <c r="H27" s="38"/>
      <c r="I27" s="38"/>
    </row>
    <row r="28" spans="1:9" x14ac:dyDescent="0.25">
      <c r="A28" s="31"/>
      <c r="B28" s="59"/>
      <c r="C28" s="39"/>
      <c r="D28" s="39"/>
      <c r="E28" s="39"/>
      <c r="F28" s="38"/>
      <c r="G28" s="38"/>
      <c r="H28" s="38"/>
      <c r="I28" s="38"/>
    </row>
    <row r="29" spans="1:9" x14ac:dyDescent="0.25">
      <c r="A29" s="31"/>
      <c r="B29" s="59"/>
      <c r="C29" s="39"/>
      <c r="D29" s="39"/>
      <c r="E29" s="39"/>
      <c r="F29" s="38"/>
      <c r="G29" s="38"/>
      <c r="H29" s="38"/>
      <c r="I29" s="38"/>
    </row>
    <row r="30" spans="1:9" x14ac:dyDescent="0.25">
      <c r="A30" s="31"/>
      <c r="B30" s="59"/>
      <c r="C30" s="39"/>
      <c r="D30" s="39"/>
      <c r="E30" s="39"/>
      <c r="F30" s="38"/>
      <c r="G30" s="38"/>
      <c r="H30" s="38"/>
      <c r="I30" s="38"/>
    </row>
    <row r="31" spans="1:9" x14ac:dyDescent="0.25">
      <c r="A31" s="31"/>
      <c r="B31" s="59"/>
      <c r="C31" s="39"/>
      <c r="D31" s="39"/>
      <c r="E31" s="39"/>
      <c r="F31" s="38"/>
      <c r="G31" s="38"/>
      <c r="H31" s="38"/>
      <c r="I31" s="38"/>
    </row>
    <row r="32" spans="1:9" x14ac:dyDescent="0.25">
      <c r="A32" s="31"/>
      <c r="B32" s="59"/>
      <c r="C32" s="39"/>
      <c r="D32" s="39"/>
      <c r="E32" s="39"/>
      <c r="F32" s="38"/>
      <c r="G32" s="38"/>
      <c r="H32" s="38"/>
      <c r="I32" s="38"/>
    </row>
    <row r="33" spans="1:9" x14ac:dyDescent="0.25">
      <c r="A33" s="31"/>
      <c r="B33" s="59"/>
      <c r="C33" s="39"/>
      <c r="D33" s="39"/>
      <c r="E33" s="39"/>
      <c r="F33" s="38"/>
      <c r="G33" s="38"/>
      <c r="H33" s="38"/>
      <c r="I33" s="38"/>
    </row>
    <row r="34" spans="1:9" x14ac:dyDescent="0.25">
      <c r="A34" s="31"/>
      <c r="B34" s="59"/>
      <c r="C34" s="39"/>
      <c r="D34" s="39"/>
      <c r="E34" s="39"/>
      <c r="F34" s="38"/>
      <c r="G34" s="38"/>
      <c r="H34" s="38"/>
      <c r="I34" s="38"/>
    </row>
    <row r="35" spans="1:9" x14ac:dyDescent="0.25">
      <c r="A35" s="31"/>
      <c r="B35" s="59"/>
      <c r="C35" s="39"/>
      <c r="D35" s="39"/>
      <c r="E35" s="39"/>
      <c r="F35" s="38"/>
      <c r="G35" s="38"/>
      <c r="H35" s="38"/>
      <c r="I35" s="38"/>
    </row>
    <row r="36" spans="1:9" x14ac:dyDescent="0.25">
      <c r="A36" s="31"/>
      <c r="B36" s="59"/>
      <c r="C36" s="39"/>
      <c r="D36" s="39"/>
      <c r="E36" s="39"/>
      <c r="F36" s="38"/>
      <c r="G36" s="38"/>
      <c r="H36" s="38"/>
      <c r="I36" s="38"/>
    </row>
    <row r="37" spans="1:9" x14ac:dyDescent="0.25">
      <c r="A37" s="31"/>
      <c r="B37" s="59"/>
      <c r="C37" s="39"/>
      <c r="D37" s="39"/>
      <c r="E37" s="39"/>
      <c r="F37" s="38"/>
      <c r="G37" s="38"/>
      <c r="H37" s="38"/>
      <c r="I37" s="38"/>
    </row>
    <row r="38" spans="1:9" x14ac:dyDescent="0.25">
      <c r="A38" s="31"/>
      <c r="B38" s="59"/>
      <c r="C38" s="39"/>
      <c r="D38" s="39"/>
      <c r="E38" s="39"/>
      <c r="F38" s="38"/>
      <c r="G38" s="38"/>
      <c r="H38" s="38"/>
      <c r="I38" s="38"/>
    </row>
    <row r="39" spans="1:9" x14ac:dyDescent="0.25">
      <c r="A39" s="31"/>
      <c r="B39" s="59"/>
      <c r="C39" s="39"/>
      <c r="D39" s="39"/>
      <c r="E39" s="39"/>
      <c r="F39" s="38"/>
      <c r="G39" s="38"/>
      <c r="H39" s="38"/>
      <c r="I39" s="38"/>
    </row>
    <row r="40" spans="1:9" x14ac:dyDescent="0.25">
      <c r="A40" s="31"/>
      <c r="B40" s="59"/>
      <c r="C40" s="39"/>
      <c r="D40" s="39"/>
      <c r="E40" s="39"/>
      <c r="F40" s="38"/>
      <c r="G40" s="38"/>
      <c r="H40" s="38"/>
      <c r="I40" s="38"/>
    </row>
    <row r="41" spans="1:9" x14ac:dyDescent="0.25">
      <c r="A41" s="31"/>
      <c r="B41" s="59"/>
      <c r="C41" s="39"/>
      <c r="D41" s="39"/>
      <c r="E41" s="39"/>
      <c r="F41" s="38"/>
      <c r="G41" s="38"/>
      <c r="H41" s="38"/>
      <c r="I41" s="38"/>
    </row>
    <row r="42" spans="1:9" x14ac:dyDescent="0.25">
      <c r="A42" s="31"/>
      <c r="B42" s="59"/>
      <c r="C42" s="39"/>
      <c r="D42" s="39"/>
      <c r="E42" s="39"/>
      <c r="F42" s="38"/>
      <c r="G42" s="38"/>
      <c r="H42" s="38"/>
      <c r="I42" s="38"/>
    </row>
    <row r="43" spans="1:9" x14ac:dyDescent="0.25">
      <c r="A43" s="31"/>
      <c r="B43" s="59"/>
      <c r="C43" s="39"/>
      <c r="D43" s="39"/>
      <c r="E43" s="39"/>
      <c r="F43" s="38"/>
      <c r="G43" s="38"/>
      <c r="H43" s="38"/>
      <c r="I43" s="38"/>
    </row>
    <row r="44" spans="1:9" x14ac:dyDescent="0.25">
      <c r="A44" s="31"/>
      <c r="B44" s="59"/>
      <c r="C44" s="39"/>
      <c r="D44" s="39"/>
      <c r="E44" s="39"/>
      <c r="F44" s="38"/>
      <c r="G44" s="38"/>
      <c r="H44" s="38"/>
      <c r="I44" s="38"/>
    </row>
    <row r="45" spans="1:9" x14ac:dyDescent="0.25">
      <c r="A45" s="31"/>
      <c r="B45" s="59"/>
      <c r="C45" s="39"/>
      <c r="D45" s="39"/>
      <c r="E45" s="39"/>
      <c r="F45" s="38"/>
      <c r="G45" s="38"/>
      <c r="H45" s="38"/>
      <c r="I45" s="38"/>
    </row>
    <row r="46" spans="1:9" x14ac:dyDescent="0.25">
      <c r="A46" s="31"/>
      <c r="B46" s="59"/>
      <c r="C46" s="39"/>
      <c r="D46" s="39"/>
      <c r="E46" s="39"/>
      <c r="F46" s="38"/>
      <c r="G46" s="38"/>
      <c r="H46" s="38"/>
      <c r="I46" s="38"/>
    </row>
    <row r="47" spans="1:9" x14ac:dyDescent="0.25">
      <c r="A47" s="31"/>
      <c r="B47" s="59"/>
      <c r="C47" s="39"/>
      <c r="D47" s="39"/>
      <c r="E47" s="39"/>
      <c r="F47" s="38"/>
      <c r="G47" s="38"/>
      <c r="H47" s="38"/>
      <c r="I47" s="38"/>
    </row>
    <row r="48" spans="1:9" x14ac:dyDescent="0.25">
      <c r="A48" s="31"/>
      <c r="B48" s="59"/>
      <c r="C48" s="39"/>
      <c r="D48" s="39"/>
      <c r="E48" s="39"/>
      <c r="F48" s="38"/>
      <c r="G48" s="38"/>
      <c r="H48" s="38"/>
      <c r="I48" s="38"/>
    </row>
    <row r="49" spans="1:9" x14ac:dyDescent="0.25">
      <c r="A49" s="31"/>
      <c r="B49" s="59"/>
      <c r="C49" s="39"/>
      <c r="D49" s="39"/>
      <c r="E49" s="39"/>
      <c r="F49" s="38"/>
      <c r="G49" s="38"/>
      <c r="H49" s="38"/>
      <c r="I49" s="38"/>
    </row>
    <row r="50" spans="1:9" x14ac:dyDescent="0.25">
      <c r="A50" s="31"/>
      <c r="B50" s="59"/>
      <c r="C50" s="39"/>
      <c r="D50" s="39"/>
      <c r="E50" s="39"/>
      <c r="F50" s="38"/>
      <c r="G50" s="38"/>
      <c r="H50" s="38"/>
      <c r="I50" s="38"/>
    </row>
    <row r="51" spans="1:9" x14ac:dyDescent="0.25">
      <c r="A51" s="31"/>
      <c r="B51" s="59"/>
      <c r="C51" s="39"/>
      <c r="D51" s="39"/>
      <c r="E51" s="39"/>
      <c r="F51" s="38"/>
      <c r="G51" s="38"/>
      <c r="H51" s="38"/>
      <c r="I51" s="38"/>
    </row>
    <row r="52" spans="1:9" x14ac:dyDescent="0.25">
      <c r="A52" s="31"/>
      <c r="B52" s="59"/>
      <c r="C52" s="39"/>
      <c r="D52" s="39"/>
      <c r="E52" s="39"/>
      <c r="F52" s="38"/>
      <c r="G52" s="38"/>
      <c r="H52" s="38"/>
      <c r="I52" s="38"/>
    </row>
    <row r="53" spans="1:9" x14ac:dyDescent="0.25">
      <c r="A53" s="31"/>
      <c r="B53" s="59"/>
      <c r="C53" s="39"/>
      <c r="D53" s="39"/>
      <c r="E53" s="39"/>
      <c r="F53" s="38"/>
      <c r="G53" s="38"/>
      <c r="H53" s="38"/>
      <c r="I53" s="38"/>
    </row>
    <row r="54" spans="1:9" x14ac:dyDescent="0.25">
      <c r="A54" s="31"/>
      <c r="B54" s="59"/>
      <c r="C54" s="39"/>
      <c r="D54" s="39"/>
      <c r="E54" s="39"/>
      <c r="F54" s="38"/>
      <c r="G54" s="38"/>
      <c r="H54" s="38"/>
      <c r="I54" s="38"/>
    </row>
    <row r="55" spans="1:9" x14ac:dyDescent="0.25">
      <c r="A55" s="31"/>
      <c r="B55" s="59"/>
      <c r="C55" s="39"/>
      <c r="D55" s="39"/>
      <c r="E55" s="39"/>
      <c r="F55" s="38"/>
      <c r="G55" s="38"/>
      <c r="H55" s="38"/>
      <c r="I55" s="38"/>
    </row>
    <row r="56" spans="1:9" x14ac:dyDescent="0.25">
      <c r="A56" s="31"/>
      <c r="B56" s="59"/>
      <c r="C56" s="39"/>
      <c r="D56" s="39"/>
      <c r="E56" s="39"/>
      <c r="F56" s="38"/>
      <c r="G56" s="38"/>
      <c r="H56" s="38"/>
      <c r="I56" s="38"/>
    </row>
    <row r="57" spans="1:9" x14ac:dyDescent="0.25">
      <c r="A57" s="31"/>
      <c r="B57" s="59"/>
      <c r="C57" s="39"/>
      <c r="D57" s="39"/>
      <c r="E57" s="39"/>
      <c r="F57" s="38"/>
      <c r="G57" s="38"/>
      <c r="H57" s="38"/>
      <c r="I57" s="38"/>
    </row>
    <row r="58" spans="1:9" x14ac:dyDescent="0.25">
      <c r="A58" s="31"/>
      <c r="B58" s="59"/>
      <c r="C58" s="39"/>
      <c r="D58" s="39"/>
      <c r="E58" s="39"/>
      <c r="F58" s="38"/>
      <c r="G58" s="38"/>
      <c r="H58" s="38"/>
      <c r="I58" s="38"/>
    </row>
    <row r="59" spans="1:9" x14ac:dyDescent="0.25">
      <c r="A59" s="31"/>
      <c r="B59" s="59"/>
      <c r="C59" s="39"/>
      <c r="D59" s="39"/>
      <c r="E59" s="39"/>
      <c r="F59" s="38"/>
      <c r="G59" s="38"/>
      <c r="H59" s="38"/>
      <c r="I59" s="38"/>
    </row>
    <row r="60" spans="1:9" x14ac:dyDescent="0.25">
      <c r="A60" s="31"/>
      <c r="B60" s="59"/>
      <c r="C60" s="39"/>
      <c r="D60" s="39"/>
      <c r="E60" s="39"/>
      <c r="F60" s="38"/>
      <c r="G60" s="38"/>
      <c r="H60" s="38"/>
      <c r="I60" s="38"/>
    </row>
    <row r="61" spans="1:9" x14ac:dyDescent="0.25">
      <c r="A61" s="31"/>
      <c r="B61" s="59"/>
      <c r="C61" s="39"/>
      <c r="D61" s="39"/>
      <c r="E61" s="39"/>
      <c r="F61" s="38"/>
      <c r="G61" s="38"/>
      <c r="H61" s="38"/>
      <c r="I61" s="38"/>
    </row>
    <row r="62" spans="1:9" x14ac:dyDescent="0.25">
      <c r="A62" s="31"/>
      <c r="B62" s="59"/>
      <c r="C62" s="39"/>
      <c r="D62" s="39"/>
      <c r="E62" s="39"/>
      <c r="F62" s="38"/>
      <c r="G62" s="38"/>
      <c r="H62" s="38"/>
      <c r="I62" s="38"/>
    </row>
    <row r="63" spans="1:9" x14ac:dyDescent="0.25">
      <c r="A63" s="31"/>
      <c r="B63" s="59"/>
      <c r="C63" s="39"/>
      <c r="D63" s="39"/>
      <c r="E63" s="39"/>
      <c r="F63" s="38"/>
      <c r="G63" s="38"/>
      <c r="H63" s="38"/>
      <c r="I63" s="38"/>
    </row>
    <row r="64" spans="1:9" x14ac:dyDescent="0.25">
      <c r="A64" s="31"/>
      <c r="B64" s="59"/>
      <c r="C64" s="39"/>
      <c r="D64" s="39"/>
      <c r="E64" s="39"/>
      <c r="F64" s="38"/>
      <c r="G64" s="38"/>
      <c r="H64" s="38"/>
      <c r="I64" s="38"/>
    </row>
    <row r="65" spans="1:9" x14ac:dyDescent="0.25">
      <c r="A65" s="31"/>
      <c r="B65" s="59"/>
      <c r="C65" s="39"/>
      <c r="D65" s="39"/>
      <c r="E65" s="39"/>
      <c r="F65" s="38"/>
      <c r="G65" s="38"/>
      <c r="H65" s="38"/>
      <c r="I65" s="38"/>
    </row>
    <row r="66" spans="1:9" x14ac:dyDescent="0.25">
      <c r="A66" s="31"/>
      <c r="B66" s="59"/>
      <c r="C66" s="39"/>
      <c r="D66" s="39"/>
      <c r="E66" s="39"/>
      <c r="F66" s="38"/>
      <c r="G66" s="38"/>
      <c r="H66" s="38"/>
      <c r="I66" s="38"/>
    </row>
    <row r="67" spans="1:9" x14ac:dyDescent="0.25">
      <c r="A67" s="31"/>
      <c r="B67" s="59"/>
      <c r="C67" s="39"/>
      <c r="D67" s="39"/>
      <c r="E67" s="39"/>
      <c r="F67" s="38"/>
      <c r="G67" s="38"/>
      <c r="H67" s="38"/>
      <c r="I67" s="38"/>
    </row>
    <row r="68" spans="1:9" x14ac:dyDescent="0.25">
      <c r="A68" s="31"/>
      <c r="B68" s="59"/>
      <c r="C68" s="39"/>
      <c r="D68" s="39"/>
      <c r="E68" s="39"/>
      <c r="F68" s="38"/>
      <c r="G68" s="38"/>
      <c r="H68" s="38"/>
      <c r="I68" s="38"/>
    </row>
    <row r="69" spans="1:9" x14ac:dyDescent="0.25">
      <c r="A69" s="31"/>
      <c r="B69" s="59"/>
      <c r="C69" s="39"/>
      <c r="D69" s="39"/>
      <c r="E69" s="39"/>
      <c r="F69" s="38"/>
      <c r="G69" s="38"/>
      <c r="H69" s="38"/>
      <c r="I69" s="38"/>
    </row>
    <row r="70" spans="1:9" x14ac:dyDescent="0.25">
      <c r="A70" s="31"/>
      <c r="B70" s="59"/>
      <c r="C70" s="39"/>
      <c r="D70" s="39"/>
      <c r="E70" s="39"/>
      <c r="F70" s="38"/>
      <c r="G70" s="38"/>
      <c r="H70" s="38"/>
      <c r="I70" s="38"/>
    </row>
    <row r="71" spans="1:9" x14ac:dyDescent="0.25">
      <c r="A71" s="31"/>
      <c r="B71" s="59"/>
      <c r="C71" s="39"/>
      <c r="D71" s="39"/>
      <c r="E71" s="39"/>
      <c r="F71" s="38"/>
      <c r="G71" s="38"/>
      <c r="H71" s="38"/>
      <c r="I71" s="38"/>
    </row>
    <row r="72" spans="1:9" x14ac:dyDescent="0.25">
      <c r="A72" s="31"/>
      <c r="B72" s="59"/>
      <c r="C72" s="39"/>
      <c r="D72" s="39"/>
      <c r="E72" s="39"/>
      <c r="F72" s="38"/>
      <c r="G72" s="38"/>
      <c r="H72" s="38"/>
      <c r="I72" s="38"/>
    </row>
    <row r="73" spans="1:9" x14ac:dyDescent="0.25">
      <c r="A73" s="31"/>
      <c r="B73" s="59"/>
      <c r="C73" s="39"/>
      <c r="D73" s="39"/>
      <c r="E73" s="39"/>
      <c r="F73" s="38"/>
      <c r="G73" s="38"/>
      <c r="H73" s="38"/>
      <c r="I73" s="38"/>
    </row>
    <row r="74" spans="1:9" x14ac:dyDescent="0.25">
      <c r="A74" s="31"/>
      <c r="B74" s="59"/>
      <c r="C74" s="39"/>
      <c r="D74" s="39"/>
      <c r="E74" s="39"/>
      <c r="F74" s="38"/>
      <c r="G74" s="38"/>
      <c r="H74" s="38"/>
      <c r="I74" s="38"/>
    </row>
    <row r="75" spans="1:9" x14ac:dyDescent="0.25">
      <c r="A75" s="31"/>
      <c r="B75" s="59"/>
      <c r="C75" s="39"/>
      <c r="D75" s="39"/>
      <c r="E75" s="39"/>
      <c r="F75" s="38"/>
      <c r="G75" s="38"/>
      <c r="H75" s="38"/>
      <c r="I75" s="38"/>
    </row>
    <row r="76" spans="1:9" x14ac:dyDescent="0.25">
      <c r="A76" s="31"/>
      <c r="B76" s="59"/>
      <c r="C76" s="39"/>
      <c r="D76" s="39"/>
      <c r="E76" s="39"/>
      <c r="F76" s="38"/>
      <c r="G76" s="38"/>
      <c r="H76" s="38"/>
      <c r="I76" s="38"/>
    </row>
    <row r="77" spans="1:9" x14ac:dyDescent="0.25">
      <c r="A77" s="31"/>
      <c r="B77" s="44"/>
      <c r="C77" s="39"/>
      <c r="D77" s="39"/>
      <c r="E77" s="39"/>
      <c r="F77" s="38"/>
      <c r="G77" s="38"/>
      <c r="H77" s="38"/>
      <c r="I77" s="38"/>
    </row>
    <row r="78" spans="1:9" x14ac:dyDescent="0.25">
      <c r="A78" s="31"/>
      <c r="B78" s="44"/>
      <c r="C78" s="39"/>
      <c r="D78" s="39"/>
      <c r="E78" s="39"/>
      <c r="F78" s="38"/>
      <c r="G78" s="38"/>
      <c r="H78" s="38"/>
      <c r="I78" s="38"/>
    </row>
    <row r="79" spans="1:9" x14ac:dyDescent="0.25">
      <c r="A79" s="31"/>
      <c r="B79" s="44"/>
      <c r="C79" s="39"/>
      <c r="D79" s="39"/>
      <c r="E79" s="39"/>
      <c r="F79" s="38"/>
      <c r="G79" s="38"/>
      <c r="H79" s="38"/>
      <c r="I79" s="38"/>
    </row>
    <row r="80" spans="1:9" x14ac:dyDescent="0.25">
      <c r="A80" s="31"/>
      <c r="B80" s="44"/>
      <c r="C80" s="39"/>
      <c r="D80" s="39"/>
      <c r="E80" s="39"/>
      <c r="F80" s="38"/>
      <c r="G80" s="38"/>
      <c r="H80" s="38"/>
      <c r="I80" s="38"/>
    </row>
    <row r="81" spans="1:9" x14ac:dyDescent="0.25">
      <c r="A81" s="31"/>
      <c r="B81" s="44"/>
      <c r="C81" s="39"/>
      <c r="D81" s="39"/>
      <c r="E81" s="39"/>
      <c r="F81" s="38"/>
      <c r="G81" s="38"/>
      <c r="H81" s="38"/>
      <c r="I81" s="38"/>
    </row>
    <row r="82" spans="1:9" x14ac:dyDescent="0.25">
      <c r="A82" s="31"/>
      <c r="B82" s="44"/>
      <c r="C82" s="39"/>
      <c r="D82" s="39"/>
      <c r="E82" s="39"/>
      <c r="F82" s="38"/>
      <c r="G82" s="38"/>
      <c r="H82" s="38"/>
      <c r="I82" s="38"/>
    </row>
    <row r="83" spans="1:9" x14ac:dyDescent="0.25">
      <c r="A83" s="31"/>
      <c r="B83" s="44"/>
      <c r="C83" s="39"/>
      <c r="D83" s="39"/>
      <c r="E83" s="39"/>
      <c r="F83" s="38"/>
      <c r="G83" s="38"/>
      <c r="H83" s="38"/>
      <c r="I83" s="38"/>
    </row>
    <row r="84" spans="1:9" x14ac:dyDescent="0.25">
      <c r="A84" s="31"/>
      <c r="B84" s="44"/>
      <c r="C84" s="39"/>
      <c r="D84" s="39"/>
      <c r="E84" s="39"/>
      <c r="F84" s="38"/>
      <c r="G84" s="38"/>
      <c r="H84" s="38"/>
      <c r="I84" s="38"/>
    </row>
    <row r="85" spans="1:9" x14ac:dyDescent="0.25">
      <c r="A85" s="31"/>
      <c r="B85" s="44"/>
      <c r="C85" s="39"/>
      <c r="D85" s="39"/>
      <c r="E85" s="39"/>
      <c r="F85" s="38"/>
      <c r="G85" s="38"/>
      <c r="H85" s="38"/>
      <c r="I85" s="38"/>
    </row>
    <row r="86" spans="1:9" x14ac:dyDescent="0.25">
      <c r="A86" s="31"/>
      <c r="B86" s="44"/>
      <c r="C86" s="39"/>
      <c r="D86" s="39"/>
      <c r="E86" s="39"/>
      <c r="F86" s="38"/>
      <c r="G86" s="38"/>
      <c r="H86" s="38"/>
      <c r="I86" s="38"/>
    </row>
    <row r="87" spans="1:9" x14ac:dyDescent="0.25">
      <c r="A87" s="31"/>
      <c r="B87" s="44"/>
      <c r="C87" s="39"/>
      <c r="D87" s="39"/>
      <c r="E87" s="39"/>
      <c r="F87" s="38"/>
      <c r="G87" s="38"/>
      <c r="H87" s="38"/>
      <c r="I87" s="38"/>
    </row>
    <row r="88" spans="1:9" x14ac:dyDescent="0.25">
      <c r="A88" s="31"/>
      <c r="B88" s="44"/>
      <c r="C88" s="39"/>
      <c r="D88" s="39"/>
      <c r="E88" s="39"/>
      <c r="F88" s="38"/>
      <c r="G88" s="38"/>
      <c r="H88" s="38"/>
      <c r="I88" s="38"/>
    </row>
    <row r="89" spans="1:9" x14ac:dyDescent="0.25">
      <c r="A89" s="31"/>
      <c r="B89" s="44"/>
      <c r="C89" s="39"/>
      <c r="D89" s="39"/>
      <c r="E89" s="39"/>
      <c r="F89" s="38"/>
      <c r="G89" s="38"/>
      <c r="H89" s="38"/>
      <c r="I89" s="38"/>
    </row>
    <row r="90" spans="1:9" x14ac:dyDescent="0.25">
      <c r="A90" s="31"/>
      <c r="B90" s="44"/>
      <c r="C90" s="39"/>
      <c r="D90" s="39"/>
      <c r="E90" s="39"/>
      <c r="F90" s="38"/>
      <c r="G90" s="38"/>
      <c r="H90" s="38"/>
      <c r="I90" s="38"/>
    </row>
    <row r="91" spans="1:9" x14ac:dyDescent="0.25">
      <c r="A91" s="31"/>
      <c r="B91" s="44"/>
      <c r="C91" s="39"/>
      <c r="D91" s="39"/>
      <c r="E91" s="39"/>
      <c r="F91" s="38"/>
      <c r="G91" s="38"/>
      <c r="H91" s="38"/>
      <c r="I91" s="38"/>
    </row>
    <row r="92" spans="1:9" x14ac:dyDescent="0.25">
      <c r="A92" s="31"/>
      <c r="B92" s="44"/>
      <c r="C92" s="39"/>
      <c r="D92" s="39"/>
      <c r="E92" s="39"/>
      <c r="F92" s="38"/>
      <c r="G92" s="38"/>
      <c r="H92" s="38"/>
      <c r="I92" s="38"/>
    </row>
    <row r="93" spans="1:9" x14ac:dyDescent="0.25">
      <c r="A93" s="31"/>
      <c r="B93" s="44"/>
      <c r="C93" s="39"/>
      <c r="D93" s="39"/>
      <c r="E93" s="39"/>
      <c r="F93" s="38"/>
      <c r="G93" s="38"/>
      <c r="H93" s="38"/>
      <c r="I93" s="38"/>
    </row>
    <row r="94" spans="1:9" x14ac:dyDescent="0.25">
      <c r="A94" s="31"/>
      <c r="B94" s="44"/>
      <c r="C94" s="39"/>
      <c r="D94" s="39"/>
      <c r="E94" s="39"/>
      <c r="F94" s="38"/>
      <c r="G94" s="38"/>
      <c r="H94" s="38"/>
      <c r="I94" s="38"/>
    </row>
    <row r="95" spans="1:9" x14ac:dyDescent="0.25">
      <c r="A95" s="31"/>
      <c r="B95" s="44"/>
      <c r="C95" s="39"/>
      <c r="D95" s="39"/>
      <c r="E95" s="39"/>
      <c r="F95" s="38"/>
      <c r="G95" s="38"/>
      <c r="H95" s="38"/>
      <c r="I95" s="38"/>
    </row>
    <row r="96" spans="1:9" x14ac:dyDescent="0.25">
      <c r="A96" s="31"/>
      <c r="B96" s="44"/>
      <c r="C96" s="39"/>
      <c r="D96" s="39"/>
      <c r="E96" s="39"/>
      <c r="F96" s="38"/>
      <c r="G96" s="38"/>
      <c r="H96" s="38"/>
      <c r="I96" s="38"/>
    </row>
    <row r="97" spans="1:9" x14ac:dyDescent="0.25">
      <c r="A97" s="31"/>
      <c r="B97" s="44"/>
      <c r="C97" s="39"/>
      <c r="D97" s="39"/>
      <c r="E97" s="39"/>
      <c r="F97" s="38"/>
      <c r="G97" s="38"/>
      <c r="H97" s="38"/>
      <c r="I97" s="38"/>
    </row>
    <row r="98" spans="1:9" x14ac:dyDescent="0.25">
      <c r="A98" s="31"/>
      <c r="B98" s="44"/>
      <c r="C98" s="39"/>
      <c r="D98" s="39"/>
      <c r="E98" s="39"/>
      <c r="F98" s="38"/>
      <c r="G98" s="38"/>
      <c r="H98" s="38"/>
      <c r="I98" s="38"/>
    </row>
    <row r="99" spans="1:9" x14ac:dyDescent="0.25">
      <c r="A99" s="31"/>
      <c r="B99" s="44"/>
      <c r="C99" s="39"/>
      <c r="D99" s="39"/>
      <c r="E99" s="39"/>
      <c r="F99" s="38"/>
      <c r="G99" s="38"/>
      <c r="H99" s="38"/>
      <c r="I99" s="38"/>
    </row>
    <row r="100" spans="1:9" x14ac:dyDescent="0.25">
      <c r="A100" s="31"/>
      <c r="B100" s="44"/>
      <c r="C100" s="39"/>
      <c r="D100" s="39"/>
      <c r="E100" s="39"/>
      <c r="F100" s="38"/>
      <c r="G100" s="38"/>
      <c r="H100" s="38"/>
      <c r="I100" s="38"/>
    </row>
    <row r="101" spans="1:9" x14ac:dyDescent="0.25">
      <c r="A101" s="31"/>
      <c r="B101" s="44"/>
      <c r="C101" s="39"/>
      <c r="D101" s="39"/>
      <c r="E101" s="39"/>
      <c r="F101" s="38"/>
      <c r="G101" s="38"/>
      <c r="H101" s="38"/>
      <c r="I101" s="38"/>
    </row>
    <row r="102" spans="1:9" x14ac:dyDescent="0.25">
      <c r="A102" s="31"/>
      <c r="B102" s="44"/>
      <c r="C102" s="39"/>
      <c r="D102" s="39"/>
      <c r="E102" s="39"/>
      <c r="F102" s="38"/>
      <c r="G102" s="38"/>
      <c r="H102" s="38"/>
      <c r="I102" s="38"/>
    </row>
    <row r="103" spans="1:9" x14ac:dyDescent="0.25">
      <c r="A103" s="31"/>
      <c r="B103" s="44"/>
      <c r="C103" s="39"/>
      <c r="D103" s="39"/>
      <c r="E103" s="39"/>
      <c r="F103" s="38"/>
      <c r="G103" s="38"/>
      <c r="H103" s="38"/>
      <c r="I103" s="38"/>
    </row>
    <row r="104" spans="1:9" x14ac:dyDescent="0.25">
      <c r="A104" s="31"/>
      <c r="B104" s="44"/>
      <c r="C104" s="39"/>
      <c r="D104" s="39"/>
      <c r="E104" s="39"/>
      <c r="F104" s="38"/>
      <c r="G104" s="38"/>
      <c r="H104" s="38"/>
      <c r="I104" s="38"/>
    </row>
    <row r="105" spans="1:9" x14ac:dyDescent="0.25">
      <c r="A105" s="31"/>
      <c r="B105" s="44"/>
      <c r="C105" s="39"/>
      <c r="D105" s="39"/>
      <c r="E105" s="39"/>
      <c r="F105" s="38"/>
      <c r="G105" s="38"/>
      <c r="H105" s="38"/>
      <c r="I105" s="38"/>
    </row>
    <row r="106" spans="1:9" x14ac:dyDescent="0.25">
      <c r="A106" s="31"/>
      <c r="B106" s="44"/>
      <c r="C106" s="39"/>
      <c r="D106" s="39"/>
      <c r="E106" s="39"/>
      <c r="F106" s="38"/>
      <c r="G106" s="38"/>
      <c r="H106" s="38"/>
      <c r="I106" s="38"/>
    </row>
    <row r="107" spans="1:9" x14ac:dyDescent="0.25">
      <c r="A107" s="31"/>
      <c r="B107" s="44"/>
      <c r="C107" s="39"/>
      <c r="D107" s="39"/>
      <c r="E107" s="39"/>
      <c r="F107" s="38"/>
      <c r="G107" s="38"/>
      <c r="H107" s="38"/>
      <c r="I107" s="38"/>
    </row>
    <row r="108" spans="1:9" x14ac:dyDescent="0.25">
      <c r="A108" s="31"/>
      <c r="B108" s="44"/>
      <c r="C108" s="39"/>
      <c r="D108" s="39"/>
      <c r="E108" s="39"/>
      <c r="F108" s="38"/>
      <c r="G108" s="38"/>
      <c r="H108" s="38"/>
      <c r="I108" s="38"/>
    </row>
    <row r="109" spans="1:9" x14ac:dyDescent="0.25">
      <c r="A109" s="31"/>
      <c r="B109" s="44"/>
      <c r="C109" s="39"/>
      <c r="D109" s="39"/>
      <c r="E109" s="39"/>
      <c r="F109" s="38"/>
      <c r="G109" s="38"/>
      <c r="H109" s="38"/>
      <c r="I109" s="38"/>
    </row>
    <row r="110" spans="1:9" x14ac:dyDescent="0.25">
      <c r="A110" s="31"/>
      <c r="B110" s="44"/>
      <c r="C110" s="39"/>
      <c r="D110" s="39"/>
      <c r="E110" s="39"/>
      <c r="F110" s="38"/>
      <c r="G110" s="38"/>
      <c r="H110" s="38"/>
      <c r="I110" s="38"/>
    </row>
    <row r="111" spans="1:9" x14ac:dyDescent="0.25">
      <c r="A111" s="31"/>
      <c r="B111" s="44"/>
      <c r="C111" s="39"/>
      <c r="D111" s="39"/>
      <c r="E111" s="39"/>
      <c r="F111" s="38"/>
      <c r="G111" s="38"/>
      <c r="H111" s="38"/>
      <c r="I111" s="38"/>
    </row>
    <row r="112" spans="1:9" x14ac:dyDescent="0.25">
      <c r="A112" s="31"/>
      <c r="B112" s="44"/>
      <c r="C112" s="39"/>
      <c r="D112" s="39"/>
      <c r="E112" s="39"/>
      <c r="F112" s="38"/>
      <c r="G112" s="38"/>
      <c r="H112" s="38"/>
      <c r="I112" s="38"/>
    </row>
    <row r="113" spans="1:9" x14ac:dyDescent="0.25">
      <c r="A113" s="31"/>
      <c r="B113" s="44"/>
      <c r="C113" s="39"/>
      <c r="D113" s="39"/>
      <c r="E113" s="39"/>
      <c r="F113" s="38"/>
      <c r="G113" s="38"/>
      <c r="H113" s="38"/>
      <c r="I113" s="38"/>
    </row>
    <row r="114" spans="1:9" x14ac:dyDescent="0.25">
      <c r="A114" s="31"/>
      <c r="B114" s="44"/>
      <c r="C114" s="39"/>
      <c r="D114" s="39"/>
      <c r="E114" s="39"/>
      <c r="F114" s="38"/>
      <c r="G114" s="38"/>
      <c r="H114" s="38"/>
      <c r="I114" s="38"/>
    </row>
    <row r="115" spans="1:9" x14ac:dyDescent="0.25">
      <c r="A115" s="31"/>
      <c r="B115" s="44"/>
      <c r="C115" s="39"/>
      <c r="D115" s="39"/>
      <c r="E115" s="39"/>
      <c r="F115" s="38"/>
      <c r="G115" s="38"/>
      <c r="H115" s="38"/>
      <c r="I115" s="38"/>
    </row>
    <row r="116" spans="1:9" x14ac:dyDescent="0.25">
      <c r="A116" s="31"/>
      <c r="B116" s="44"/>
      <c r="C116" s="39"/>
      <c r="D116" s="39"/>
      <c r="E116" s="39"/>
      <c r="F116" s="38"/>
      <c r="G116" s="38"/>
      <c r="H116" s="38"/>
      <c r="I116" s="38"/>
    </row>
    <row r="117" spans="1:9" x14ac:dyDescent="0.25">
      <c r="A117" s="31"/>
      <c r="B117" s="44"/>
      <c r="C117" s="39"/>
      <c r="D117" s="39"/>
      <c r="E117" s="39"/>
      <c r="F117" s="38"/>
      <c r="G117" s="38"/>
      <c r="H117" s="38"/>
      <c r="I117" s="38"/>
    </row>
    <row r="118" spans="1:9" x14ac:dyDescent="0.25">
      <c r="A118" s="31"/>
      <c r="B118" s="44"/>
      <c r="C118" s="39"/>
      <c r="D118" s="39"/>
      <c r="E118" s="39"/>
      <c r="F118" s="38"/>
      <c r="G118" s="38"/>
      <c r="H118" s="38"/>
      <c r="I118" s="38"/>
    </row>
    <row r="119" spans="1:9" x14ac:dyDescent="0.25">
      <c r="A119" s="31"/>
      <c r="B119" s="44"/>
      <c r="C119" s="39"/>
      <c r="D119" s="39"/>
      <c r="E119" s="39"/>
      <c r="F119" s="38"/>
      <c r="G119" s="38"/>
      <c r="H119" s="38"/>
      <c r="I119" s="38"/>
    </row>
    <row r="120" spans="1:9" x14ac:dyDescent="0.25">
      <c r="A120" s="31"/>
      <c r="B120" s="44"/>
      <c r="C120" s="39"/>
      <c r="D120" s="39"/>
      <c r="E120" s="39"/>
      <c r="F120" s="38"/>
      <c r="G120" s="38"/>
      <c r="H120" s="38"/>
      <c r="I120" s="38"/>
    </row>
    <row r="121" spans="1:9" x14ac:dyDescent="0.25">
      <c r="A121" s="31"/>
      <c r="B121" s="44"/>
      <c r="C121" s="39"/>
      <c r="D121" s="39"/>
      <c r="E121" s="39"/>
      <c r="F121" s="38"/>
      <c r="G121" s="38"/>
      <c r="H121" s="38"/>
      <c r="I121" s="38"/>
    </row>
    <row r="122" spans="1:9" x14ac:dyDescent="0.25">
      <c r="A122" s="31"/>
      <c r="B122" s="44"/>
      <c r="C122" s="39"/>
      <c r="D122" s="39"/>
      <c r="E122" s="39"/>
      <c r="F122" s="38"/>
      <c r="G122" s="38"/>
      <c r="H122" s="38"/>
      <c r="I122" s="38"/>
    </row>
    <row r="123" spans="1:9" x14ac:dyDescent="0.25">
      <c r="A123" s="31"/>
      <c r="B123" s="44"/>
      <c r="C123" s="39"/>
      <c r="D123" s="39"/>
      <c r="E123" s="39"/>
      <c r="F123" s="38"/>
      <c r="G123" s="38"/>
      <c r="H123" s="38"/>
      <c r="I123" s="38"/>
    </row>
    <row r="124" spans="1:9" x14ac:dyDescent="0.25">
      <c r="A124" s="31"/>
      <c r="B124" s="44"/>
      <c r="C124" s="39"/>
      <c r="D124" s="39"/>
      <c r="E124" s="39"/>
      <c r="F124" s="38"/>
      <c r="G124" s="38"/>
      <c r="H124" s="38"/>
      <c r="I124" s="38"/>
    </row>
    <row r="125" spans="1:9" x14ac:dyDescent="0.25">
      <c r="A125" s="31"/>
      <c r="B125" s="44"/>
      <c r="C125" s="39"/>
      <c r="D125" s="39"/>
      <c r="E125" s="39"/>
      <c r="F125" s="38"/>
      <c r="G125" s="38"/>
      <c r="H125" s="38"/>
      <c r="I125" s="38"/>
    </row>
    <row r="126" spans="1:9" x14ac:dyDescent="0.25">
      <c r="A126" s="31"/>
      <c r="B126" s="44"/>
      <c r="C126" s="39"/>
      <c r="D126" s="39"/>
      <c r="E126" s="39"/>
      <c r="F126" s="38"/>
      <c r="G126" s="38"/>
      <c r="H126" s="38"/>
      <c r="I126" s="38"/>
    </row>
    <row r="127" spans="1:9" x14ac:dyDescent="0.25">
      <c r="A127" s="31"/>
      <c r="B127" s="44"/>
      <c r="C127" s="39"/>
      <c r="D127" s="39"/>
      <c r="E127" s="39"/>
      <c r="F127" s="38"/>
      <c r="G127" s="38"/>
      <c r="H127" s="38"/>
      <c r="I127" s="38"/>
    </row>
    <row r="128" spans="1:9" x14ac:dyDescent="0.25">
      <c r="A128" s="31"/>
      <c r="B128" s="44"/>
      <c r="C128" s="39"/>
      <c r="D128" s="39"/>
      <c r="E128" s="39"/>
      <c r="F128" s="38"/>
      <c r="G128" s="38"/>
      <c r="H128" s="38"/>
      <c r="I128" s="38"/>
    </row>
    <row r="129" spans="1:9" x14ac:dyDescent="0.25">
      <c r="A129" s="31"/>
      <c r="B129" s="44"/>
      <c r="C129" s="39"/>
      <c r="D129" s="39"/>
      <c r="E129" s="39"/>
      <c r="F129" s="38"/>
      <c r="G129" s="38"/>
      <c r="H129" s="38"/>
      <c r="I129" s="38"/>
    </row>
    <row r="130" spans="1:9" x14ac:dyDescent="0.25">
      <c r="A130" s="31"/>
      <c r="B130" s="44"/>
      <c r="C130" s="39"/>
      <c r="D130" s="39"/>
      <c r="E130" s="39"/>
      <c r="F130" s="38"/>
      <c r="G130" s="38"/>
      <c r="H130" s="38"/>
      <c r="I130" s="38"/>
    </row>
    <row r="131" spans="1:9" x14ac:dyDescent="0.25">
      <c r="A131" s="31"/>
      <c r="B131" s="44"/>
      <c r="C131" s="39"/>
      <c r="D131" s="39"/>
      <c r="E131" s="39"/>
      <c r="F131" s="38"/>
      <c r="G131" s="38"/>
      <c r="H131" s="38"/>
      <c r="I131" s="38"/>
    </row>
    <row r="132" spans="1:9" x14ac:dyDescent="0.25">
      <c r="A132" s="31"/>
      <c r="B132" s="44"/>
      <c r="C132" s="39"/>
      <c r="D132" s="39"/>
      <c r="E132" s="39"/>
      <c r="F132" s="38"/>
      <c r="G132" s="38"/>
      <c r="H132" s="38"/>
      <c r="I132" s="38"/>
    </row>
    <row r="133" spans="1:9" x14ac:dyDescent="0.25">
      <c r="A133" s="31"/>
      <c r="B133" s="44"/>
      <c r="C133" s="39"/>
      <c r="D133" s="39"/>
      <c r="E133" s="39"/>
      <c r="F133" s="38"/>
      <c r="G133" s="38"/>
      <c r="H133" s="38"/>
      <c r="I133" s="38"/>
    </row>
    <row r="134" spans="1:9" x14ac:dyDescent="0.25">
      <c r="A134" s="31"/>
      <c r="B134" s="44"/>
      <c r="C134" s="39"/>
      <c r="D134" s="39"/>
      <c r="E134" s="39"/>
      <c r="F134" s="38"/>
      <c r="G134" s="38"/>
      <c r="H134" s="38"/>
      <c r="I134" s="38"/>
    </row>
    <row r="135" spans="1:9" x14ac:dyDescent="0.25">
      <c r="A135" s="31"/>
      <c r="B135" s="44"/>
      <c r="C135" s="39"/>
      <c r="D135" s="39"/>
      <c r="E135" s="39"/>
      <c r="F135" s="38"/>
      <c r="G135" s="38"/>
      <c r="H135" s="38"/>
      <c r="I135" s="38"/>
    </row>
    <row r="136" spans="1:9" x14ac:dyDescent="0.25">
      <c r="A136" s="31"/>
      <c r="B136" s="44"/>
      <c r="C136" s="39"/>
      <c r="D136" s="39"/>
      <c r="E136" s="39"/>
      <c r="F136" s="38"/>
      <c r="G136" s="38"/>
      <c r="H136" s="38"/>
      <c r="I136" s="38"/>
    </row>
    <row r="137" spans="1:9" x14ac:dyDescent="0.25">
      <c r="A137" s="31"/>
      <c r="B137" s="44"/>
      <c r="C137" s="39"/>
      <c r="D137" s="39"/>
      <c r="E137" s="39"/>
      <c r="F137" s="38"/>
      <c r="G137" s="38"/>
      <c r="H137" s="38"/>
      <c r="I137" s="38"/>
    </row>
    <row r="138" spans="1:9" x14ac:dyDescent="0.25">
      <c r="A138" s="31"/>
      <c r="B138" s="44"/>
      <c r="C138" s="39"/>
      <c r="D138" s="39"/>
      <c r="E138" s="39"/>
      <c r="F138" s="38"/>
      <c r="G138" s="38"/>
      <c r="H138" s="38"/>
      <c r="I138" s="38"/>
    </row>
    <row r="139" spans="1:9" x14ac:dyDescent="0.25">
      <c r="A139" s="31"/>
      <c r="B139" s="44"/>
      <c r="C139" s="39"/>
      <c r="D139" s="39"/>
      <c r="E139" s="39"/>
      <c r="F139" s="38"/>
      <c r="G139" s="38"/>
      <c r="H139" s="38"/>
      <c r="I139" s="38"/>
    </row>
    <row r="140" spans="1:9" x14ac:dyDescent="0.25">
      <c r="A140" s="31"/>
      <c r="B140" s="44"/>
      <c r="C140" s="39"/>
      <c r="D140" s="39"/>
      <c r="E140" s="39"/>
      <c r="F140" s="38"/>
      <c r="G140" s="38"/>
      <c r="H140" s="38"/>
      <c r="I140" s="38"/>
    </row>
    <row r="141" spans="1:9" x14ac:dyDescent="0.25">
      <c r="A141" s="31"/>
      <c r="B141" s="44"/>
      <c r="C141" s="39"/>
      <c r="D141" s="39"/>
      <c r="E141" s="39"/>
      <c r="F141" s="38"/>
      <c r="G141" s="38"/>
      <c r="H141" s="38"/>
      <c r="I141" s="38"/>
    </row>
    <row r="142" spans="1:9" x14ac:dyDescent="0.25">
      <c r="A142" s="31"/>
      <c r="B142" s="44"/>
      <c r="C142" s="39"/>
      <c r="D142" s="39"/>
      <c r="E142" s="39"/>
      <c r="F142" s="38"/>
      <c r="G142" s="38"/>
      <c r="H142" s="38"/>
      <c r="I142" s="38"/>
    </row>
    <row r="143" spans="1:9" x14ac:dyDescent="0.25">
      <c r="A143" s="31"/>
      <c r="B143" s="44"/>
      <c r="C143" s="39"/>
      <c r="D143" s="39"/>
      <c r="E143" s="39"/>
      <c r="F143" s="38"/>
      <c r="G143" s="38"/>
      <c r="H143" s="38"/>
      <c r="I143" s="38"/>
    </row>
    <row r="144" spans="1:9" x14ac:dyDescent="0.25">
      <c r="A144" s="31"/>
      <c r="B144" s="44"/>
      <c r="C144" s="39"/>
      <c r="D144" s="39"/>
      <c r="E144" s="39"/>
      <c r="F144" s="38"/>
      <c r="G144" s="38"/>
      <c r="H144" s="38"/>
      <c r="I144" s="38"/>
    </row>
    <row r="145" spans="1:9" x14ac:dyDescent="0.25">
      <c r="A145" s="31"/>
      <c r="B145" s="44"/>
      <c r="C145" s="39"/>
      <c r="D145" s="39"/>
      <c r="E145" s="39"/>
      <c r="F145" s="38"/>
      <c r="G145" s="38"/>
      <c r="H145" s="38"/>
      <c r="I145" s="38"/>
    </row>
    <row r="146" spans="1:9" x14ac:dyDescent="0.25">
      <c r="A146" s="31"/>
      <c r="B146" s="44"/>
      <c r="C146" s="39"/>
      <c r="D146" s="39"/>
      <c r="E146" s="39"/>
      <c r="F146" s="38"/>
      <c r="G146" s="38"/>
      <c r="H146" s="38"/>
      <c r="I146" s="38"/>
    </row>
    <row r="147" spans="1:9" x14ac:dyDescent="0.25">
      <c r="A147" s="31"/>
      <c r="B147" s="44"/>
      <c r="C147" s="39"/>
      <c r="D147" s="39"/>
      <c r="E147" s="39"/>
      <c r="F147" s="38"/>
      <c r="G147" s="38"/>
      <c r="H147" s="38"/>
      <c r="I147" s="38"/>
    </row>
    <row r="148" spans="1:9" x14ac:dyDescent="0.25">
      <c r="A148" s="31"/>
      <c r="B148" s="44"/>
      <c r="C148" s="39"/>
      <c r="D148" s="39"/>
      <c r="E148" s="39"/>
      <c r="F148" s="38"/>
      <c r="G148" s="38"/>
      <c r="H148" s="38"/>
      <c r="I148" s="38"/>
    </row>
    <row r="149" spans="1:9" x14ac:dyDescent="0.25">
      <c r="A149" s="31"/>
      <c r="B149" s="44"/>
      <c r="C149" s="39"/>
      <c r="D149" s="39"/>
      <c r="E149" s="39"/>
      <c r="F149" s="38"/>
      <c r="G149" s="38"/>
      <c r="H149" s="38"/>
      <c r="I149" s="38"/>
    </row>
    <row r="150" spans="1:9" x14ac:dyDescent="0.25">
      <c r="A150" s="31"/>
      <c r="B150" s="44"/>
      <c r="C150" s="39"/>
      <c r="D150" s="39"/>
      <c r="E150" s="39"/>
      <c r="F150" s="38"/>
      <c r="G150" s="38"/>
      <c r="H150" s="38"/>
      <c r="I150" s="38"/>
    </row>
    <row r="151" spans="1:9" x14ac:dyDescent="0.25">
      <c r="A151" s="31"/>
      <c r="B151" s="44"/>
      <c r="C151" s="39"/>
      <c r="D151" s="39"/>
      <c r="E151" s="39"/>
      <c r="F151" s="38"/>
      <c r="G151" s="38"/>
      <c r="H151" s="38"/>
      <c r="I151" s="38"/>
    </row>
    <row r="152" spans="1:9" x14ac:dyDescent="0.25">
      <c r="A152" s="31"/>
      <c r="B152" s="44"/>
      <c r="C152" s="39"/>
      <c r="D152" s="39"/>
      <c r="E152" s="39"/>
      <c r="F152" s="38"/>
      <c r="G152" s="38"/>
      <c r="H152" s="38"/>
      <c r="I152" s="38"/>
    </row>
    <row r="153" spans="1:9" x14ac:dyDescent="0.25">
      <c r="A153" s="31"/>
      <c r="B153" s="44"/>
      <c r="C153" s="39"/>
      <c r="D153" s="39"/>
      <c r="E153" s="39"/>
      <c r="F153" s="38"/>
      <c r="G153" s="38"/>
      <c r="H153" s="38"/>
      <c r="I153" s="38"/>
    </row>
    <row r="154" spans="1:9" x14ac:dyDescent="0.25">
      <c r="A154" s="31"/>
      <c r="B154" s="44"/>
      <c r="C154" s="39"/>
      <c r="D154" s="39"/>
      <c r="E154" s="39"/>
      <c r="F154" s="38"/>
      <c r="G154" s="38"/>
      <c r="H154" s="38"/>
      <c r="I154" s="38"/>
    </row>
    <row r="155" spans="1:9" x14ac:dyDescent="0.25">
      <c r="A155" s="31"/>
      <c r="B155" s="44"/>
      <c r="C155" s="39"/>
      <c r="D155" s="39"/>
      <c r="E155" s="39"/>
      <c r="F155" s="38"/>
      <c r="G155" s="38"/>
      <c r="H155" s="38"/>
      <c r="I155" s="38"/>
    </row>
    <row r="156" spans="1:9" x14ac:dyDescent="0.25">
      <c r="A156" s="31"/>
      <c r="B156" s="44"/>
      <c r="C156" s="39"/>
      <c r="D156" s="39"/>
      <c r="E156" s="39"/>
      <c r="F156" s="38"/>
      <c r="G156" s="38"/>
      <c r="H156" s="38"/>
      <c r="I156" s="38"/>
    </row>
    <row r="157" spans="1:9" x14ac:dyDescent="0.25">
      <c r="A157" s="31"/>
      <c r="B157" s="44"/>
      <c r="C157" s="39"/>
      <c r="D157" s="39"/>
      <c r="E157" s="39"/>
      <c r="F157" s="38"/>
      <c r="G157" s="38"/>
      <c r="H157" s="38"/>
      <c r="I157" s="38"/>
    </row>
    <row r="158" spans="1:9" x14ac:dyDescent="0.25">
      <c r="A158" s="31"/>
      <c r="B158" s="44"/>
      <c r="C158" s="39"/>
      <c r="D158" s="39"/>
      <c r="E158" s="39"/>
      <c r="F158" s="38"/>
      <c r="G158" s="38"/>
      <c r="H158" s="38"/>
      <c r="I158" s="38"/>
    </row>
    <row r="159" spans="1:9" x14ac:dyDescent="0.25">
      <c r="A159" s="31"/>
      <c r="B159" s="44"/>
      <c r="C159" s="39"/>
      <c r="D159" s="39"/>
      <c r="E159" s="39"/>
      <c r="F159" s="38"/>
      <c r="G159" s="38"/>
      <c r="H159" s="38"/>
      <c r="I159" s="38"/>
    </row>
    <row r="160" spans="1:9" x14ac:dyDescent="0.25">
      <c r="A160" s="31"/>
      <c r="B160" s="44"/>
      <c r="C160" s="39"/>
      <c r="D160" s="39"/>
      <c r="E160" s="39"/>
      <c r="F160" s="38"/>
      <c r="G160" s="38"/>
      <c r="H160" s="38"/>
      <c r="I160" s="38"/>
    </row>
    <row r="161" spans="1:9" x14ac:dyDescent="0.25">
      <c r="A161" s="31"/>
      <c r="B161" s="44"/>
      <c r="C161" s="39"/>
      <c r="D161" s="39"/>
      <c r="E161" s="39"/>
      <c r="F161" s="38"/>
      <c r="G161" s="38"/>
      <c r="H161" s="38"/>
      <c r="I161" s="38"/>
    </row>
    <row r="162" spans="1:9" x14ac:dyDescent="0.25">
      <c r="A162" s="31"/>
      <c r="B162" s="44"/>
      <c r="C162" s="39"/>
      <c r="D162" s="39"/>
      <c r="E162" s="39"/>
      <c r="F162" s="38"/>
      <c r="G162" s="38"/>
      <c r="H162" s="38"/>
      <c r="I162" s="38"/>
    </row>
    <row r="163" spans="1:9" x14ac:dyDescent="0.25">
      <c r="A163" s="31"/>
      <c r="B163" s="44"/>
      <c r="C163" s="39"/>
      <c r="D163" s="39"/>
      <c r="E163" s="39"/>
      <c r="F163" s="38"/>
      <c r="G163" s="38"/>
      <c r="H163" s="38"/>
      <c r="I163" s="38"/>
    </row>
    <row r="164" spans="1:9" x14ac:dyDescent="0.25">
      <c r="A164" s="31"/>
      <c r="B164" s="44"/>
      <c r="C164" s="39"/>
      <c r="D164" s="39"/>
      <c r="E164" s="39"/>
      <c r="F164" s="38"/>
      <c r="G164" s="38"/>
      <c r="H164" s="38"/>
      <c r="I164" s="38"/>
    </row>
    <row r="165" spans="1:9" x14ac:dyDescent="0.25">
      <c r="A165" s="31"/>
      <c r="B165" s="44"/>
      <c r="C165" s="39"/>
      <c r="D165" s="39"/>
      <c r="E165" s="39"/>
      <c r="F165" s="38"/>
      <c r="G165" s="38"/>
      <c r="H165" s="38"/>
      <c r="I165" s="38"/>
    </row>
    <row r="166" spans="1:9" x14ac:dyDescent="0.25">
      <c r="A166" s="31"/>
      <c r="B166" s="44"/>
      <c r="C166" s="39"/>
      <c r="D166" s="39"/>
      <c r="E166" s="39"/>
      <c r="F166" s="38"/>
      <c r="G166" s="38"/>
      <c r="H166" s="38"/>
      <c r="I166" s="38"/>
    </row>
    <row r="167" spans="1:9" x14ac:dyDescent="0.25">
      <c r="A167" s="31"/>
      <c r="B167" s="44"/>
      <c r="C167" s="39"/>
      <c r="D167" s="39"/>
      <c r="E167" s="39"/>
      <c r="F167" s="38"/>
      <c r="G167" s="38"/>
      <c r="H167" s="38"/>
      <c r="I167" s="38"/>
    </row>
    <row r="168" spans="1:9" x14ac:dyDescent="0.25">
      <c r="A168" s="31"/>
      <c r="B168" s="44"/>
      <c r="C168" s="39"/>
      <c r="D168" s="39"/>
      <c r="E168" s="39"/>
      <c r="F168" s="38"/>
      <c r="G168" s="38"/>
      <c r="H168" s="38"/>
      <c r="I168" s="38"/>
    </row>
    <row r="169" spans="1:9" x14ac:dyDescent="0.25">
      <c r="A169" s="31"/>
      <c r="B169" s="44"/>
      <c r="C169" s="39"/>
      <c r="D169" s="39"/>
      <c r="E169" s="39"/>
      <c r="F169" s="38"/>
      <c r="G169" s="38"/>
      <c r="H169" s="38"/>
      <c r="I169" s="38"/>
    </row>
    <row r="170" spans="1:9" x14ac:dyDescent="0.25">
      <c r="A170" s="31"/>
      <c r="B170" s="44"/>
      <c r="C170" s="39"/>
      <c r="D170" s="39"/>
      <c r="E170" s="39"/>
      <c r="F170" s="38"/>
      <c r="G170" s="38"/>
      <c r="H170" s="38"/>
      <c r="I170" s="38"/>
    </row>
    <row r="171" spans="1:9" x14ac:dyDescent="0.25">
      <c r="A171" s="31"/>
      <c r="B171" s="44"/>
      <c r="C171" s="39"/>
      <c r="D171" s="39"/>
      <c r="E171" s="39"/>
      <c r="F171" s="38"/>
      <c r="G171" s="38"/>
      <c r="H171" s="38"/>
      <c r="I171" s="38"/>
    </row>
    <row r="172" spans="1:9" x14ac:dyDescent="0.25">
      <c r="A172" s="31"/>
      <c r="B172" s="44"/>
      <c r="C172" s="39"/>
      <c r="D172" s="39"/>
      <c r="E172" s="39"/>
      <c r="F172" s="38"/>
      <c r="G172" s="38"/>
      <c r="H172" s="38"/>
      <c r="I172" s="38"/>
    </row>
    <row r="173" spans="1:9" x14ac:dyDescent="0.25">
      <c r="A173" s="31"/>
      <c r="B173" s="44"/>
      <c r="C173" s="39"/>
      <c r="D173" s="39"/>
      <c r="E173" s="39"/>
      <c r="F173" s="38"/>
      <c r="G173" s="38"/>
      <c r="H173" s="38"/>
      <c r="I173" s="38"/>
    </row>
    <row r="174" spans="1:9" x14ac:dyDescent="0.25">
      <c r="A174" s="31"/>
      <c r="B174" s="44"/>
      <c r="C174" s="39"/>
      <c r="D174" s="39"/>
      <c r="E174" s="39"/>
      <c r="F174" s="38"/>
      <c r="G174" s="38"/>
      <c r="H174" s="38"/>
      <c r="I174" s="38"/>
    </row>
    <row r="175" spans="1:9" x14ac:dyDescent="0.25">
      <c r="A175" s="31"/>
      <c r="B175" s="44"/>
      <c r="C175" s="39"/>
      <c r="D175" s="39"/>
      <c r="E175" s="39"/>
      <c r="F175" s="38"/>
      <c r="G175" s="38"/>
      <c r="H175" s="38"/>
      <c r="I175" s="38"/>
    </row>
    <row r="176" spans="1:9" x14ac:dyDescent="0.25">
      <c r="A176" s="31"/>
      <c r="B176" s="44"/>
      <c r="C176" s="39"/>
      <c r="D176" s="39"/>
      <c r="E176" s="39"/>
      <c r="F176" s="38"/>
      <c r="G176" s="38"/>
      <c r="H176" s="38"/>
      <c r="I176" s="38"/>
    </row>
    <row r="177" spans="1:9" x14ac:dyDescent="0.25">
      <c r="A177" s="31"/>
      <c r="B177" s="44"/>
      <c r="C177" s="39"/>
      <c r="D177" s="39"/>
      <c r="E177" s="39"/>
      <c r="F177" s="38"/>
      <c r="G177" s="38"/>
      <c r="H177" s="38"/>
      <c r="I177" s="38"/>
    </row>
    <row r="178" spans="1:9" x14ac:dyDescent="0.25">
      <c r="A178" s="31"/>
      <c r="B178" s="44"/>
      <c r="C178" s="39"/>
      <c r="D178" s="39"/>
      <c r="E178" s="39"/>
      <c r="F178" s="38"/>
      <c r="G178" s="38"/>
      <c r="H178" s="38"/>
      <c r="I178" s="38"/>
    </row>
    <row r="179" spans="1:9" x14ac:dyDescent="0.25">
      <c r="A179" s="31"/>
      <c r="B179" s="44"/>
      <c r="C179" s="39"/>
      <c r="D179" s="39"/>
      <c r="E179" s="39"/>
      <c r="F179" s="38"/>
      <c r="G179" s="38"/>
      <c r="H179" s="38"/>
      <c r="I179" s="38"/>
    </row>
    <row r="180" spans="1:9" x14ac:dyDescent="0.25">
      <c r="A180" s="31"/>
      <c r="B180" s="44"/>
      <c r="C180" s="39"/>
      <c r="D180" s="39"/>
      <c r="E180" s="39"/>
      <c r="F180" s="38"/>
      <c r="G180" s="38"/>
      <c r="H180" s="38"/>
      <c r="I180" s="38"/>
    </row>
    <row r="181" spans="1:9" x14ac:dyDescent="0.25">
      <c r="A181" s="31"/>
      <c r="B181" s="44"/>
      <c r="C181" s="39"/>
      <c r="D181" s="39"/>
      <c r="E181" s="39"/>
      <c r="F181" s="38"/>
      <c r="G181" s="38"/>
      <c r="H181" s="38"/>
      <c r="I181" s="38"/>
    </row>
    <row r="182" spans="1:9" x14ac:dyDescent="0.25">
      <c r="A182" s="31"/>
      <c r="B182" s="44"/>
      <c r="C182" s="39"/>
      <c r="D182" s="39"/>
      <c r="E182" s="39"/>
      <c r="F182" s="38"/>
      <c r="G182" s="38"/>
      <c r="H182" s="38"/>
      <c r="I182" s="38"/>
    </row>
    <row r="183" spans="1:9" x14ac:dyDescent="0.25">
      <c r="A183" s="31"/>
      <c r="B183" s="44"/>
      <c r="C183" s="39"/>
      <c r="D183" s="39"/>
      <c r="E183" s="39"/>
      <c r="F183" s="38"/>
      <c r="G183" s="38"/>
      <c r="H183" s="38"/>
      <c r="I183" s="38"/>
    </row>
    <row r="184" spans="1:9" x14ac:dyDescent="0.25">
      <c r="A184" s="12"/>
      <c r="B184" s="39"/>
      <c r="C184" s="39"/>
      <c r="D184" s="39"/>
      <c r="E184" s="39"/>
      <c r="F184" s="38"/>
      <c r="G184" s="38"/>
      <c r="H184" s="38"/>
      <c r="I184" s="38"/>
    </row>
    <row r="185" spans="1:9" x14ac:dyDescent="0.25">
      <c r="A185" s="12"/>
      <c r="B185" s="39"/>
      <c r="C185" s="39"/>
      <c r="D185" s="39"/>
      <c r="E185" s="39"/>
      <c r="F185" s="38"/>
      <c r="G185" s="38"/>
      <c r="H185" s="38"/>
      <c r="I185" s="38"/>
    </row>
    <row r="186" spans="1:9" x14ac:dyDescent="0.25">
      <c r="A186" s="12"/>
      <c r="B186" s="39"/>
      <c r="C186" s="39"/>
      <c r="D186" s="39"/>
      <c r="E186" s="39"/>
      <c r="F186" s="38"/>
      <c r="G186" s="38"/>
      <c r="H186" s="38"/>
      <c r="I186" s="38"/>
    </row>
    <row r="187" spans="1:9" x14ac:dyDescent="0.25">
      <c r="A187" s="12"/>
      <c r="B187" s="39"/>
      <c r="C187" s="39"/>
      <c r="D187" s="39"/>
      <c r="E187" s="39"/>
      <c r="F187" s="38"/>
      <c r="G187" s="38"/>
      <c r="H187" s="38"/>
      <c r="I187" s="38"/>
    </row>
    <row r="188" spans="1:9" x14ac:dyDescent="0.25">
      <c r="A188" s="12"/>
      <c r="B188" s="39"/>
      <c r="C188" s="39"/>
      <c r="D188" s="39"/>
      <c r="E188" s="39"/>
      <c r="F188" s="38"/>
      <c r="G188" s="38"/>
      <c r="H188" s="38"/>
      <c r="I188" s="38"/>
    </row>
    <row r="189" spans="1:9" x14ac:dyDescent="0.25">
      <c r="A189" s="12"/>
      <c r="B189" s="39"/>
      <c r="C189" s="39"/>
      <c r="D189" s="39"/>
      <c r="E189" s="39"/>
      <c r="F189" s="38"/>
      <c r="G189" s="38"/>
      <c r="H189" s="38"/>
      <c r="I189" s="38"/>
    </row>
    <row r="190" spans="1:9" x14ac:dyDescent="0.25">
      <c r="A190" s="12"/>
      <c r="B190" s="39"/>
      <c r="C190" s="39"/>
      <c r="D190" s="39"/>
      <c r="E190" s="39"/>
      <c r="F190" s="38"/>
      <c r="G190" s="38"/>
      <c r="H190" s="38"/>
      <c r="I190" s="38"/>
    </row>
    <row r="191" spans="1:9" x14ac:dyDescent="0.25">
      <c r="A191" s="12"/>
      <c r="B191" s="39"/>
      <c r="C191" s="39"/>
      <c r="D191" s="39"/>
      <c r="E191" s="39"/>
      <c r="F191" s="38"/>
      <c r="G191" s="38"/>
      <c r="H191" s="38"/>
      <c r="I191" s="38"/>
    </row>
    <row r="192" spans="1:9" x14ac:dyDescent="0.25">
      <c r="A192" s="12"/>
      <c r="B192" s="39"/>
      <c r="C192" s="39"/>
      <c r="D192" s="39"/>
      <c r="E192" s="39"/>
      <c r="F192" s="38"/>
      <c r="G192" s="38"/>
      <c r="H192" s="38"/>
      <c r="I192" s="38"/>
    </row>
    <row r="193" spans="1:9" x14ac:dyDescent="0.25">
      <c r="A193" s="12"/>
      <c r="B193" s="39"/>
      <c r="C193" s="39"/>
      <c r="D193" s="39"/>
      <c r="E193" s="39"/>
      <c r="F193" s="38"/>
      <c r="G193" s="38"/>
      <c r="H193" s="38"/>
      <c r="I193" s="38"/>
    </row>
    <row r="194" spans="1:9" x14ac:dyDescent="0.25">
      <c r="A194" s="12"/>
      <c r="B194" s="39"/>
      <c r="C194" s="39"/>
      <c r="D194" s="39"/>
      <c r="E194" s="39"/>
      <c r="F194" s="38"/>
      <c r="G194" s="38"/>
      <c r="H194" s="38"/>
      <c r="I194" s="38"/>
    </row>
    <row r="195" spans="1:9" x14ac:dyDescent="0.25">
      <c r="A195" s="12"/>
      <c r="B195" s="39"/>
      <c r="C195" s="39"/>
      <c r="D195" s="39"/>
      <c r="E195" s="39"/>
      <c r="F195" s="38"/>
      <c r="G195" s="38"/>
      <c r="H195" s="38"/>
      <c r="I195" s="38"/>
    </row>
    <row r="196" spans="1:9" x14ac:dyDescent="0.25">
      <c r="A196" s="12"/>
      <c r="B196" s="39"/>
      <c r="C196" s="39"/>
      <c r="D196" s="39"/>
      <c r="E196" s="39"/>
      <c r="F196" s="38"/>
      <c r="G196" s="38"/>
      <c r="H196" s="38"/>
      <c r="I196" s="38"/>
    </row>
    <row r="197" spans="1:9" x14ac:dyDescent="0.25">
      <c r="A197" s="12"/>
      <c r="B197" s="39"/>
      <c r="C197" s="39"/>
      <c r="D197" s="39"/>
      <c r="E197" s="39"/>
      <c r="F197" s="38"/>
      <c r="G197" s="38"/>
      <c r="H197" s="38"/>
      <c r="I197" s="38"/>
    </row>
    <row r="198" spans="1:9" x14ac:dyDescent="0.25">
      <c r="A198" s="12"/>
      <c r="B198" s="39"/>
      <c r="C198" s="39"/>
      <c r="D198" s="39"/>
      <c r="E198" s="39"/>
      <c r="F198" s="38"/>
      <c r="G198" s="38"/>
      <c r="H198" s="38"/>
      <c r="I198" s="38"/>
    </row>
    <row r="199" spans="1:9" x14ac:dyDescent="0.25">
      <c r="A199" s="12"/>
      <c r="B199" s="39"/>
      <c r="C199" s="39"/>
      <c r="D199" s="39"/>
      <c r="E199" s="39"/>
      <c r="F199" s="38"/>
      <c r="G199" s="38"/>
      <c r="H199" s="38"/>
      <c r="I199" s="38"/>
    </row>
    <row r="200" spans="1:9" x14ac:dyDescent="0.25">
      <c r="A200" s="12"/>
      <c r="B200" s="39"/>
      <c r="C200" s="39"/>
      <c r="D200" s="39"/>
      <c r="E200" s="39"/>
      <c r="F200" s="38"/>
      <c r="G200" s="38"/>
      <c r="H200" s="38"/>
      <c r="I200" s="38"/>
    </row>
    <row r="201" spans="1:9" x14ac:dyDescent="0.25">
      <c r="A201" s="12"/>
      <c r="B201" s="39"/>
      <c r="C201" s="39"/>
      <c r="D201" s="39"/>
      <c r="E201" s="39"/>
      <c r="F201" s="38"/>
      <c r="G201" s="38"/>
      <c r="H201" s="38"/>
      <c r="I201" s="38"/>
    </row>
    <row r="202" spans="1:9" x14ac:dyDescent="0.25">
      <c r="A202" s="12"/>
      <c r="B202" s="39"/>
      <c r="C202" s="39"/>
      <c r="D202" s="39"/>
      <c r="E202" s="39"/>
      <c r="F202" s="38"/>
      <c r="G202" s="38"/>
      <c r="H202" s="38"/>
      <c r="I202" s="38"/>
    </row>
    <row r="203" spans="1:9" x14ac:dyDescent="0.25">
      <c r="A203" s="12"/>
      <c r="B203" s="39"/>
      <c r="C203" s="39"/>
      <c r="D203" s="39"/>
      <c r="E203" s="39"/>
      <c r="F203" s="38"/>
      <c r="G203" s="38"/>
      <c r="H203" s="38"/>
      <c r="I203" s="38"/>
    </row>
    <row r="204" spans="1:9" x14ac:dyDescent="0.25">
      <c r="A204" s="12"/>
      <c r="B204" s="39"/>
      <c r="C204" s="39"/>
      <c r="D204" s="39"/>
      <c r="E204" s="39"/>
      <c r="F204" s="38"/>
      <c r="G204" s="38"/>
      <c r="H204" s="38"/>
      <c r="I204" s="38"/>
    </row>
    <row r="205" spans="1:9" x14ac:dyDescent="0.25">
      <c r="A205" s="12"/>
      <c r="B205" s="39"/>
      <c r="C205" s="39"/>
      <c r="D205" s="39"/>
      <c r="E205" s="39"/>
      <c r="F205" s="38"/>
      <c r="G205" s="38"/>
      <c r="H205" s="38"/>
      <c r="I205" s="38"/>
    </row>
    <row r="206" spans="1:9" x14ac:dyDescent="0.25">
      <c r="A206" s="12"/>
      <c r="B206" s="39"/>
      <c r="C206" s="39"/>
      <c r="D206" s="39"/>
      <c r="E206" s="39"/>
      <c r="F206" s="38"/>
      <c r="G206" s="38"/>
      <c r="H206" s="38"/>
      <c r="I206" s="38"/>
    </row>
    <row r="207" spans="1:9" x14ac:dyDescent="0.25">
      <c r="A207" s="12"/>
      <c r="B207" s="39"/>
      <c r="C207" s="39"/>
      <c r="D207" s="39"/>
      <c r="E207" s="39"/>
      <c r="F207" s="38"/>
      <c r="G207" s="38"/>
      <c r="H207" s="38"/>
      <c r="I207" s="38"/>
    </row>
    <row r="208" spans="1:9" x14ac:dyDescent="0.25">
      <c r="A208" s="12"/>
      <c r="B208" s="39"/>
      <c r="C208" s="39"/>
      <c r="D208" s="39"/>
      <c r="E208" s="39"/>
      <c r="F208" s="38"/>
      <c r="G208" s="38"/>
      <c r="H208" s="38"/>
      <c r="I208" s="38"/>
    </row>
    <row r="209" spans="1:9" x14ac:dyDescent="0.25">
      <c r="A209" s="12"/>
      <c r="B209" s="39"/>
      <c r="C209" s="39"/>
      <c r="D209" s="39"/>
      <c r="E209" s="39"/>
      <c r="F209" s="38"/>
      <c r="G209" s="38"/>
      <c r="H209" s="38"/>
      <c r="I209" s="38"/>
    </row>
    <row r="210" spans="1:9" x14ac:dyDescent="0.25">
      <c r="A210" s="12"/>
      <c r="B210" s="39"/>
      <c r="C210" s="39"/>
      <c r="D210" s="39"/>
      <c r="E210" s="39"/>
      <c r="F210" s="38"/>
      <c r="G210" s="38"/>
      <c r="H210" s="38"/>
      <c r="I210" s="38"/>
    </row>
    <row r="211" spans="1:9" x14ac:dyDescent="0.25">
      <c r="A211" s="12"/>
      <c r="B211" s="39"/>
      <c r="C211" s="39"/>
      <c r="D211" s="39"/>
      <c r="E211" s="39"/>
      <c r="F211" s="38"/>
      <c r="G211" s="38"/>
      <c r="H211" s="38"/>
      <c r="I211" s="38"/>
    </row>
    <row r="212" spans="1:9" x14ac:dyDescent="0.25">
      <c r="A212" s="12"/>
      <c r="B212" s="39"/>
      <c r="C212" s="39"/>
      <c r="D212" s="39"/>
      <c r="E212" s="39"/>
      <c r="F212" s="38"/>
      <c r="G212" s="38"/>
      <c r="H212" s="38"/>
      <c r="I212" s="38"/>
    </row>
    <row r="213" spans="1:9" x14ac:dyDescent="0.25">
      <c r="A213" s="12"/>
      <c r="B213" s="39"/>
      <c r="C213" s="39"/>
      <c r="D213" s="39"/>
      <c r="E213" s="39"/>
      <c r="F213" s="38"/>
      <c r="G213" s="38"/>
      <c r="H213" s="38"/>
      <c r="I213" s="38"/>
    </row>
    <row r="214" spans="1:9" x14ac:dyDescent="0.25">
      <c r="A214" s="12"/>
      <c r="B214" s="39"/>
      <c r="C214" s="39"/>
      <c r="D214" s="39"/>
      <c r="E214" s="39"/>
      <c r="F214" s="38"/>
      <c r="G214" s="38"/>
      <c r="H214" s="38"/>
      <c r="I214" s="38"/>
    </row>
    <row r="215" spans="1:9" x14ac:dyDescent="0.25">
      <c r="A215" s="12"/>
      <c r="B215" s="39"/>
      <c r="C215" s="39"/>
      <c r="D215" s="39"/>
      <c r="E215" s="39"/>
      <c r="F215" s="38"/>
      <c r="G215" s="38"/>
      <c r="H215" s="38"/>
      <c r="I215" s="38"/>
    </row>
    <row r="216" spans="1:9" x14ac:dyDescent="0.25">
      <c r="A216" s="12"/>
      <c r="B216" s="39"/>
      <c r="C216" s="39"/>
      <c r="D216" s="39"/>
      <c r="E216" s="39"/>
      <c r="F216" s="38"/>
      <c r="G216" s="38"/>
      <c r="H216" s="38"/>
      <c r="I216" s="38"/>
    </row>
    <row r="217" spans="1:9" x14ac:dyDescent="0.25">
      <c r="A217" s="12"/>
      <c r="B217" s="39"/>
      <c r="C217" s="39"/>
      <c r="D217" s="39"/>
      <c r="E217" s="39"/>
      <c r="F217" s="38"/>
      <c r="G217" s="38"/>
      <c r="H217" s="38"/>
      <c r="I217" s="38"/>
    </row>
    <row r="218" spans="1:9" x14ac:dyDescent="0.25">
      <c r="A218" s="12"/>
      <c r="B218" s="39"/>
      <c r="C218" s="39"/>
      <c r="D218" s="39"/>
      <c r="E218" s="39"/>
      <c r="F218" s="38"/>
      <c r="G218" s="38"/>
      <c r="H218" s="38"/>
      <c r="I218" s="38"/>
    </row>
    <row r="219" spans="1:9" x14ac:dyDescent="0.25">
      <c r="A219" s="12"/>
      <c r="B219" s="39"/>
      <c r="C219" s="39"/>
      <c r="D219" s="39"/>
      <c r="E219" s="39"/>
      <c r="F219" s="38"/>
      <c r="G219" s="38"/>
      <c r="H219" s="38"/>
      <c r="I219" s="38"/>
    </row>
    <row r="220" spans="1:9" x14ac:dyDescent="0.25">
      <c r="A220" s="12"/>
      <c r="B220" s="39"/>
      <c r="C220" s="39"/>
      <c r="D220" s="39"/>
      <c r="E220" s="39"/>
      <c r="F220" s="38"/>
      <c r="G220" s="38"/>
      <c r="H220" s="38"/>
      <c r="I220" s="38"/>
    </row>
    <row r="221" spans="1:9" x14ac:dyDescent="0.25">
      <c r="A221" s="12"/>
      <c r="B221" s="39"/>
      <c r="C221" s="39"/>
      <c r="D221" s="39"/>
      <c r="E221" s="39"/>
      <c r="F221" s="38"/>
      <c r="G221" s="38"/>
      <c r="H221" s="38"/>
      <c r="I221" s="38"/>
    </row>
    <row r="222" spans="1:9" x14ac:dyDescent="0.25">
      <c r="A222" s="12"/>
      <c r="B222" s="39"/>
      <c r="C222" s="39"/>
      <c r="D222" s="39"/>
      <c r="E222" s="39"/>
      <c r="F222" s="38"/>
      <c r="G222" s="38"/>
      <c r="H222" s="38"/>
      <c r="I222" s="38"/>
    </row>
    <row r="223" spans="1:9" x14ac:dyDescent="0.25">
      <c r="A223" s="12"/>
      <c r="B223" s="39"/>
      <c r="C223" s="39"/>
      <c r="D223" s="39"/>
      <c r="E223" s="39"/>
      <c r="F223" s="38"/>
      <c r="G223" s="38"/>
      <c r="H223" s="38"/>
      <c r="I223" s="38"/>
    </row>
    <row r="224" spans="1:9" x14ac:dyDescent="0.25">
      <c r="A224" s="12"/>
      <c r="B224" s="39"/>
      <c r="C224" s="39"/>
      <c r="D224" s="39"/>
      <c r="E224" s="39"/>
      <c r="F224" s="38"/>
      <c r="G224" s="38"/>
      <c r="H224" s="38"/>
      <c r="I224" s="38"/>
    </row>
    <row r="225" spans="1:9" x14ac:dyDescent="0.25">
      <c r="A225" s="12"/>
      <c r="B225" s="39"/>
      <c r="C225" s="39"/>
      <c r="D225" s="39"/>
      <c r="E225" s="39"/>
      <c r="F225" s="38"/>
      <c r="G225" s="38"/>
      <c r="H225" s="38"/>
      <c r="I225" s="38"/>
    </row>
    <row r="226" spans="1:9" x14ac:dyDescent="0.25">
      <c r="A226" s="12"/>
      <c r="B226" s="39"/>
      <c r="C226" s="39"/>
      <c r="D226" s="39"/>
      <c r="E226" s="39"/>
      <c r="F226" s="38"/>
      <c r="G226" s="38"/>
      <c r="H226" s="38"/>
      <c r="I226" s="38"/>
    </row>
    <row r="227" spans="1:9" x14ac:dyDescent="0.25">
      <c r="A227" s="12"/>
      <c r="B227" s="39"/>
      <c r="C227" s="39"/>
      <c r="D227" s="39"/>
      <c r="E227" s="39"/>
      <c r="F227" s="38"/>
      <c r="G227" s="38"/>
      <c r="H227" s="38"/>
      <c r="I227" s="38"/>
    </row>
    <row r="228" spans="1:9" x14ac:dyDescent="0.25">
      <c r="A228" s="12"/>
      <c r="B228" s="39"/>
      <c r="C228" s="39"/>
      <c r="D228" s="39"/>
      <c r="E228" s="39"/>
      <c r="F228" s="38"/>
      <c r="G228" s="38"/>
      <c r="H228" s="38"/>
      <c r="I228" s="38"/>
    </row>
    <row r="229" spans="1:9" x14ac:dyDescent="0.25">
      <c r="A229" s="12"/>
      <c r="B229" s="39"/>
      <c r="C229" s="39"/>
      <c r="D229" s="39"/>
      <c r="E229" s="39"/>
      <c r="F229" s="38"/>
      <c r="G229" s="38"/>
      <c r="H229" s="38"/>
      <c r="I229" s="38"/>
    </row>
    <row r="230" spans="1:9" x14ac:dyDescent="0.25">
      <c r="A230" s="12"/>
      <c r="B230" s="39"/>
      <c r="C230" s="39"/>
      <c r="D230" s="39"/>
      <c r="E230" s="39"/>
      <c r="F230" s="38"/>
      <c r="G230" s="38"/>
      <c r="H230" s="38"/>
      <c r="I230" s="38"/>
    </row>
    <row r="231" spans="1:9" x14ac:dyDescent="0.25">
      <c r="A231" s="12"/>
      <c r="B231" s="39"/>
      <c r="C231" s="39"/>
      <c r="D231" s="39"/>
      <c r="E231" s="39"/>
      <c r="F231" s="38"/>
      <c r="G231" s="38"/>
      <c r="H231" s="38"/>
      <c r="I231" s="38"/>
    </row>
    <row r="232" spans="1:9" x14ac:dyDescent="0.25">
      <c r="A232" s="12"/>
      <c r="B232" s="39"/>
      <c r="C232" s="39"/>
      <c r="D232" s="39"/>
      <c r="E232" s="39"/>
      <c r="F232" s="38"/>
      <c r="G232" s="38"/>
      <c r="H232" s="38"/>
      <c r="I232" s="38"/>
    </row>
    <row r="233" spans="1:9" x14ac:dyDescent="0.25">
      <c r="A233" s="12"/>
      <c r="B233" s="39"/>
      <c r="C233" s="39"/>
      <c r="D233" s="39"/>
      <c r="E233" s="39"/>
      <c r="F233" s="38"/>
      <c r="G233" s="38"/>
      <c r="H233" s="38"/>
      <c r="I233" s="38"/>
    </row>
    <row r="234" spans="1:9" x14ac:dyDescent="0.25">
      <c r="A234" s="12"/>
      <c r="B234" s="39"/>
      <c r="C234" s="39"/>
      <c r="D234" s="39"/>
      <c r="E234" s="39"/>
      <c r="F234" s="38"/>
      <c r="G234" s="38"/>
      <c r="H234" s="38"/>
      <c r="I234" s="38"/>
    </row>
    <row r="235" spans="1:9" x14ac:dyDescent="0.25">
      <c r="A235" s="12"/>
      <c r="B235" s="39"/>
      <c r="C235" s="39"/>
      <c r="D235" s="39"/>
      <c r="E235" s="39"/>
      <c r="F235" s="38"/>
      <c r="G235" s="38"/>
      <c r="H235" s="38"/>
      <c r="I235" s="38"/>
    </row>
    <row r="236" spans="1:9" x14ac:dyDescent="0.25">
      <c r="A236" s="12"/>
      <c r="B236" s="39"/>
      <c r="C236" s="39"/>
      <c r="D236" s="39"/>
      <c r="E236" s="39"/>
      <c r="F236" s="38"/>
      <c r="G236" s="38"/>
      <c r="H236" s="38"/>
      <c r="I236" s="38"/>
    </row>
    <row r="237" spans="1:9" x14ac:dyDescent="0.25">
      <c r="A237" s="12"/>
      <c r="B237" s="39"/>
      <c r="C237" s="39"/>
      <c r="D237" s="39"/>
      <c r="E237" s="39"/>
      <c r="F237" s="38"/>
      <c r="G237" s="38"/>
      <c r="H237" s="38"/>
      <c r="I237" s="38"/>
    </row>
    <row r="238" spans="1:9" x14ac:dyDescent="0.25">
      <c r="A238" s="12"/>
      <c r="B238" s="39"/>
      <c r="C238" s="39"/>
      <c r="D238" s="39"/>
      <c r="E238" s="39"/>
      <c r="F238" s="38"/>
      <c r="G238" s="38"/>
      <c r="H238" s="38"/>
      <c r="I238" s="38"/>
    </row>
    <row r="239" spans="1:9" x14ac:dyDescent="0.25">
      <c r="A239" s="12"/>
      <c r="B239" s="39"/>
      <c r="C239" s="39"/>
      <c r="D239" s="39"/>
      <c r="E239" s="39"/>
      <c r="F239" s="38"/>
      <c r="G239" s="38"/>
      <c r="H239" s="38"/>
      <c r="I239" s="38"/>
    </row>
    <row r="240" spans="1:9" x14ac:dyDescent="0.25">
      <c r="A240" s="12"/>
      <c r="B240" s="39"/>
      <c r="C240" s="39"/>
      <c r="D240" s="39"/>
      <c r="E240" s="39"/>
      <c r="F240" s="38"/>
      <c r="G240" s="38"/>
      <c r="H240" s="38"/>
      <c r="I240" s="38"/>
    </row>
    <row r="241" spans="1:9" x14ac:dyDescent="0.25">
      <c r="A241" s="12"/>
      <c r="B241" s="39"/>
      <c r="C241" s="39"/>
      <c r="D241" s="39"/>
      <c r="E241" s="39"/>
      <c r="F241" s="38"/>
      <c r="G241" s="38"/>
      <c r="H241" s="38"/>
      <c r="I241" s="38"/>
    </row>
    <row r="242" spans="1:9" x14ac:dyDescent="0.25">
      <c r="A242" s="12"/>
      <c r="B242" s="39"/>
      <c r="C242" s="39"/>
      <c r="D242" s="39"/>
      <c r="E242" s="39"/>
      <c r="F242" s="38"/>
      <c r="G242" s="38"/>
      <c r="H242" s="38"/>
      <c r="I242" s="38"/>
    </row>
    <row r="243" spans="1:9" x14ac:dyDescent="0.25">
      <c r="A243" s="12"/>
      <c r="B243" s="39"/>
      <c r="C243" s="39"/>
      <c r="D243" s="39"/>
      <c r="E243" s="39"/>
      <c r="F243" s="38"/>
      <c r="G243" s="38"/>
      <c r="H243" s="38"/>
      <c r="I243" s="38"/>
    </row>
    <row r="244" spans="1:9" x14ac:dyDescent="0.25">
      <c r="A244" s="12"/>
      <c r="B244" s="39"/>
      <c r="C244" s="39"/>
      <c r="D244" s="39"/>
      <c r="E244" s="39"/>
      <c r="F244" s="38"/>
      <c r="G244" s="38"/>
      <c r="H244" s="38"/>
      <c r="I244" s="38"/>
    </row>
    <row r="245" spans="1:9" x14ac:dyDescent="0.25">
      <c r="A245" s="12"/>
      <c r="B245" s="39"/>
      <c r="C245" s="39"/>
      <c r="D245" s="39"/>
      <c r="E245" s="39"/>
      <c r="F245" s="38"/>
      <c r="G245" s="38"/>
      <c r="H245" s="38"/>
      <c r="I245" s="38"/>
    </row>
    <row r="246" spans="1:9" x14ac:dyDescent="0.25">
      <c r="A246" s="12"/>
      <c r="B246" s="39"/>
      <c r="C246" s="39"/>
      <c r="D246" s="39"/>
      <c r="E246" s="39"/>
      <c r="F246" s="38"/>
      <c r="G246" s="38"/>
      <c r="H246" s="38"/>
      <c r="I246" s="38"/>
    </row>
    <row r="247" spans="1:9" x14ac:dyDescent="0.25">
      <c r="A247" s="12"/>
      <c r="B247" s="39"/>
      <c r="C247" s="39"/>
      <c r="D247" s="39"/>
      <c r="E247" s="39"/>
      <c r="F247" s="38"/>
      <c r="G247" s="38"/>
      <c r="H247" s="38"/>
      <c r="I247" s="38"/>
    </row>
    <row r="248" spans="1:9" x14ac:dyDescent="0.25">
      <c r="A248" s="12"/>
      <c r="B248" s="39"/>
      <c r="C248" s="39"/>
      <c r="D248" s="39"/>
      <c r="E248" s="39"/>
      <c r="F248" s="38"/>
      <c r="G248" s="38"/>
      <c r="H248" s="38"/>
      <c r="I248" s="38"/>
    </row>
    <row r="249" spans="1:9" x14ac:dyDescent="0.25">
      <c r="A249" s="12"/>
      <c r="B249" s="39"/>
      <c r="C249" s="39"/>
      <c r="D249" s="39"/>
      <c r="E249" s="39"/>
      <c r="F249" s="38"/>
      <c r="G249" s="38"/>
      <c r="H249" s="38"/>
      <c r="I249" s="38"/>
    </row>
    <row r="250" spans="1:9" x14ac:dyDescent="0.25">
      <c r="A250" s="12"/>
      <c r="B250" s="39"/>
      <c r="C250" s="39"/>
      <c r="D250" s="39"/>
      <c r="E250" s="39"/>
      <c r="F250" s="38"/>
      <c r="G250" s="38"/>
      <c r="H250" s="38"/>
      <c r="I250" s="38"/>
    </row>
    <row r="251" spans="1:9" x14ac:dyDescent="0.25">
      <c r="A251" s="12"/>
      <c r="B251" s="39"/>
      <c r="C251" s="39"/>
      <c r="D251" s="39"/>
      <c r="E251" s="39"/>
      <c r="F251" s="38"/>
      <c r="G251" s="38"/>
      <c r="H251" s="38"/>
      <c r="I251" s="38"/>
    </row>
    <row r="252" spans="1:9" x14ac:dyDescent="0.25">
      <c r="A252" s="12"/>
      <c r="B252" s="39"/>
      <c r="C252" s="39"/>
      <c r="D252" s="39"/>
      <c r="E252" s="39"/>
      <c r="F252" s="38"/>
      <c r="G252" s="38"/>
      <c r="H252" s="38"/>
      <c r="I252" s="38"/>
    </row>
    <row r="253" spans="1:9" x14ac:dyDescent="0.25">
      <c r="A253" s="12"/>
      <c r="B253" s="39"/>
      <c r="C253" s="39"/>
      <c r="D253" s="39"/>
      <c r="E253" s="39"/>
      <c r="F253" s="38"/>
      <c r="G253" s="38"/>
      <c r="H253" s="38"/>
      <c r="I253" s="38"/>
    </row>
    <row r="254" spans="1:9" x14ac:dyDescent="0.25">
      <c r="A254" s="12"/>
      <c r="B254" s="39"/>
      <c r="C254" s="39"/>
      <c r="D254" s="39"/>
      <c r="E254" s="39"/>
      <c r="F254" s="38"/>
      <c r="G254" s="38"/>
      <c r="H254" s="38"/>
      <c r="I254" s="38"/>
    </row>
    <row r="255" spans="1:9" x14ac:dyDescent="0.25">
      <c r="A255" s="12"/>
      <c r="B255" s="39"/>
      <c r="C255" s="39"/>
      <c r="D255" s="39"/>
      <c r="E255" s="39"/>
      <c r="F255" s="38"/>
      <c r="G255" s="38"/>
      <c r="H255" s="38"/>
      <c r="I255" s="38"/>
    </row>
    <row r="256" spans="1:9" x14ac:dyDescent="0.25">
      <c r="A256" s="12"/>
      <c r="B256" s="39"/>
      <c r="C256" s="39"/>
      <c r="D256" s="39"/>
      <c r="E256" s="39"/>
      <c r="F256" s="38"/>
      <c r="G256" s="38"/>
      <c r="H256" s="38"/>
      <c r="I256" s="38"/>
    </row>
    <row r="257" spans="1:9" x14ac:dyDescent="0.25">
      <c r="A257" s="12"/>
      <c r="B257" s="39"/>
      <c r="C257" s="39"/>
      <c r="D257" s="39"/>
      <c r="E257" s="39"/>
      <c r="F257" s="38"/>
      <c r="G257" s="38"/>
      <c r="H257" s="38"/>
      <c r="I257" s="38"/>
    </row>
    <row r="258" spans="1:9" x14ac:dyDescent="0.25">
      <c r="A258" s="12"/>
      <c r="B258" s="39"/>
      <c r="C258" s="39"/>
      <c r="D258" s="39"/>
      <c r="E258" s="39"/>
      <c r="F258" s="38"/>
      <c r="G258" s="38"/>
      <c r="H258" s="38"/>
      <c r="I258" s="38"/>
    </row>
    <row r="259" spans="1:9" x14ac:dyDescent="0.25">
      <c r="A259" s="12"/>
      <c r="B259" s="39"/>
      <c r="C259" s="39"/>
      <c r="D259" s="39"/>
      <c r="E259" s="39"/>
      <c r="F259" s="38"/>
      <c r="G259" s="38"/>
      <c r="H259" s="38"/>
      <c r="I259" s="38"/>
    </row>
    <row r="260" spans="1:9" x14ac:dyDescent="0.25">
      <c r="A260" s="12"/>
      <c r="B260" s="39"/>
      <c r="C260" s="39"/>
      <c r="D260" s="39"/>
      <c r="E260" s="39"/>
      <c r="F260" s="38"/>
      <c r="G260" s="38"/>
      <c r="H260" s="38"/>
      <c r="I260" s="38"/>
    </row>
    <row r="261" spans="1:9" x14ac:dyDescent="0.25">
      <c r="A261" s="12"/>
      <c r="B261" s="39"/>
      <c r="C261" s="39"/>
      <c r="D261" s="39"/>
      <c r="E261" s="39"/>
      <c r="F261" s="38"/>
      <c r="G261" s="38"/>
      <c r="H261" s="38"/>
      <c r="I261" s="38"/>
    </row>
    <row r="262" spans="1:9" x14ac:dyDescent="0.25">
      <c r="A262" s="12"/>
      <c r="B262" s="39"/>
      <c r="C262" s="39"/>
      <c r="D262" s="39"/>
      <c r="E262" s="39"/>
      <c r="F262" s="38"/>
      <c r="G262" s="38"/>
      <c r="H262" s="38"/>
      <c r="I262" s="38"/>
    </row>
    <row r="263" spans="1:9" x14ac:dyDescent="0.25">
      <c r="A263" s="12"/>
      <c r="B263" s="39"/>
      <c r="C263" s="39"/>
      <c r="D263" s="39"/>
      <c r="E263" s="39"/>
      <c r="F263" s="38"/>
      <c r="G263" s="38"/>
      <c r="H263" s="38"/>
      <c r="I263" s="38"/>
    </row>
    <row r="264" spans="1:9" x14ac:dyDescent="0.25">
      <c r="A264" s="12"/>
      <c r="B264" s="39"/>
      <c r="C264" s="39"/>
      <c r="D264" s="39"/>
      <c r="E264" s="39"/>
      <c r="F264" s="38"/>
      <c r="G264" s="38"/>
      <c r="H264" s="38"/>
      <c r="I264" s="38"/>
    </row>
    <row r="265" spans="1:9" x14ac:dyDescent="0.25">
      <c r="A265" s="12"/>
      <c r="B265" s="39"/>
      <c r="C265" s="39"/>
      <c r="D265" s="39"/>
      <c r="E265" s="39"/>
      <c r="F265" s="38"/>
      <c r="G265" s="38"/>
      <c r="H265" s="38"/>
      <c r="I265" s="38"/>
    </row>
    <row r="266" spans="1:9" x14ac:dyDescent="0.25">
      <c r="A266" s="12"/>
      <c r="B266" s="39"/>
      <c r="C266" s="39"/>
      <c r="D266" s="39"/>
      <c r="E266" s="39"/>
      <c r="F266" s="38"/>
      <c r="G266" s="38"/>
      <c r="H266" s="38"/>
      <c r="I266" s="38"/>
    </row>
    <row r="267" spans="1:9" x14ac:dyDescent="0.25">
      <c r="A267" s="12"/>
      <c r="B267" s="39"/>
      <c r="C267" s="39"/>
      <c r="D267" s="39"/>
      <c r="E267" s="39"/>
      <c r="F267" s="38"/>
      <c r="G267" s="38"/>
      <c r="H267" s="38"/>
      <c r="I267" s="38"/>
    </row>
    <row r="268" spans="1:9" x14ac:dyDescent="0.25">
      <c r="A268" s="12"/>
      <c r="B268" s="39"/>
      <c r="C268" s="39"/>
      <c r="D268" s="39"/>
      <c r="E268" s="39"/>
      <c r="F268" s="38"/>
      <c r="G268" s="38"/>
      <c r="H268" s="38"/>
      <c r="I268" s="38"/>
    </row>
    <row r="269" spans="1:9" x14ac:dyDescent="0.25">
      <c r="A269" s="12"/>
      <c r="B269" s="39"/>
      <c r="C269" s="39"/>
      <c r="D269" s="39"/>
      <c r="E269" s="39"/>
      <c r="F269" s="38"/>
      <c r="G269" s="38"/>
      <c r="H269" s="38"/>
      <c r="I269" s="38"/>
    </row>
    <row r="270" spans="1:9" x14ac:dyDescent="0.25">
      <c r="A270" s="12"/>
      <c r="B270" s="39"/>
      <c r="C270" s="39"/>
      <c r="D270" s="39"/>
      <c r="E270" s="39"/>
      <c r="F270" s="38"/>
      <c r="G270" s="38"/>
      <c r="H270" s="38"/>
      <c r="I270" s="38"/>
    </row>
    <row r="271" spans="1:9" x14ac:dyDescent="0.25">
      <c r="A271" s="12"/>
      <c r="B271" s="39"/>
      <c r="C271" s="39"/>
      <c r="D271" s="39"/>
      <c r="E271" s="39"/>
      <c r="F271" s="38"/>
      <c r="G271" s="38"/>
      <c r="H271" s="38"/>
      <c r="I271" s="38"/>
    </row>
    <row r="272" spans="1:9" x14ac:dyDescent="0.25">
      <c r="A272" s="12"/>
      <c r="B272" s="39"/>
      <c r="C272" s="39"/>
      <c r="D272" s="39"/>
      <c r="E272" s="39"/>
      <c r="F272" s="38"/>
      <c r="G272" s="38"/>
      <c r="H272" s="38"/>
      <c r="I272" s="38"/>
    </row>
    <row r="273" spans="1:9" x14ac:dyDescent="0.25">
      <c r="A273" s="12"/>
      <c r="B273" s="39"/>
      <c r="C273" s="39"/>
      <c r="D273" s="39"/>
      <c r="E273" s="39"/>
      <c r="F273" s="38"/>
      <c r="G273" s="38"/>
      <c r="H273" s="38"/>
      <c r="I273" s="38"/>
    </row>
    <row r="274" spans="1:9" x14ac:dyDescent="0.25">
      <c r="A274" s="12"/>
      <c r="B274" s="39"/>
      <c r="C274" s="39"/>
      <c r="D274" s="39"/>
      <c r="E274" s="39"/>
      <c r="F274" s="38"/>
      <c r="G274" s="38"/>
      <c r="H274" s="38"/>
      <c r="I274" s="38"/>
    </row>
    <row r="275" spans="1:9" x14ac:dyDescent="0.25">
      <c r="A275" s="12"/>
      <c r="B275" s="39"/>
      <c r="C275" s="39"/>
      <c r="D275" s="39"/>
      <c r="E275" s="39"/>
      <c r="F275" s="38"/>
      <c r="G275" s="38"/>
      <c r="H275" s="38"/>
      <c r="I275" s="38"/>
    </row>
    <row r="276" spans="1:9" x14ac:dyDescent="0.25">
      <c r="A276" s="12"/>
      <c r="B276" s="39"/>
      <c r="C276" s="39"/>
      <c r="D276" s="39"/>
      <c r="E276" s="39"/>
      <c r="F276" s="38"/>
      <c r="G276" s="38"/>
      <c r="H276" s="38"/>
      <c r="I276" s="38"/>
    </row>
    <row r="277" spans="1:9" x14ac:dyDescent="0.25">
      <c r="A277" s="12"/>
      <c r="B277" s="39"/>
      <c r="C277" s="39"/>
      <c r="D277" s="39"/>
      <c r="E277" s="39"/>
      <c r="F277" s="38"/>
      <c r="G277" s="38"/>
      <c r="H277" s="38"/>
      <c r="I277" s="38"/>
    </row>
    <row r="278" spans="1:9" x14ac:dyDescent="0.25">
      <c r="A278" s="12"/>
      <c r="B278" s="39"/>
      <c r="C278" s="39"/>
      <c r="D278" s="39"/>
      <c r="E278" s="39"/>
      <c r="F278" s="38"/>
      <c r="G278" s="38"/>
      <c r="H278" s="38"/>
      <c r="I278" s="38"/>
    </row>
    <row r="279" spans="1:9" x14ac:dyDescent="0.25">
      <c r="A279" s="12"/>
      <c r="B279" s="39"/>
      <c r="C279" s="39"/>
      <c r="D279" s="39"/>
      <c r="E279" s="39"/>
      <c r="F279" s="38"/>
      <c r="G279" s="38"/>
      <c r="H279" s="38"/>
      <c r="I279" s="38"/>
    </row>
    <row r="280" spans="1:9" x14ac:dyDescent="0.25">
      <c r="A280" s="12"/>
      <c r="B280" s="39"/>
      <c r="C280" s="39"/>
      <c r="D280" s="39"/>
      <c r="E280" s="39"/>
      <c r="F280" s="38"/>
      <c r="G280" s="38"/>
      <c r="H280" s="38"/>
      <c r="I280" s="38"/>
    </row>
    <row r="281" spans="1:9" x14ac:dyDescent="0.25">
      <c r="A281" s="12"/>
      <c r="B281" s="39"/>
      <c r="C281" s="39"/>
      <c r="D281" s="39"/>
      <c r="E281" s="39"/>
      <c r="F281" s="38"/>
      <c r="G281" s="38"/>
      <c r="H281" s="38"/>
      <c r="I281" s="38"/>
    </row>
    <row r="282" spans="1:9" x14ac:dyDescent="0.25">
      <c r="A282" s="12"/>
      <c r="B282" s="39"/>
      <c r="C282" s="39"/>
      <c r="D282" s="39"/>
      <c r="E282" s="39"/>
      <c r="F282" s="38"/>
      <c r="G282" s="38"/>
      <c r="H282" s="38"/>
      <c r="I282" s="38"/>
    </row>
    <row r="283" spans="1:9" x14ac:dyDescent="0.25">
      <c r="A283" s="12"/>
      <c r="B283" s="39"/>
      <c r="C283" s="39"/>
      <c r="D283" s="39"/>
      <c r="E283" s="39"/>
      <c r="F283" s="38"/>
      <c r="G283" s="38"/>
      <c r="H283" s="38"/>
      <c r="I283" s="38"/>
    </row>
    <row r="284" spans="1:9" x14ac:dyDescent="0.25">
      <c r="A284" s="12"/>
      <c r="B284" s="39"/>
      <c r="C284" s="39"/>
      <c r="D284" s="39"/>
      <c r="E284" s="39"/>
      <c r="F284" s="38"/>
      <c r="G284" s="38"/>
      <c r="H284" s="38"/>
      <c r="I284" s="38"/>
    </row>
    <row r="285" spans="1:9" x14ac:dyDescent="0.25">
      <c r="A285" s="12"/>
      <c r="B285" s="39"/>
      <c r="C285" s="39"/>
      <c r="D285" s="39"/>
      <c r="E285" s="39"/>
      <c r="F285" s="38"/>
      <c r="G285" s="38"/>
      <c r="H285" s="38"/>
      <c r="I285" s="38"/>
    </row>
    <row r="286" spans="1:9" x14ac:dyDescent="0.25">
      <c r="A286" s="12"/>
      <c r="B286" s="39"/>
      <c r="C286" s="39"/>
      <c r="D286" s="39"/>
      <c r="E286" s="39"/>
      <c r="F286" s="38"/>
      <c r="G286" s="38"/>
      <c r="H286" s="38"/>
      <c r="I286" s="38"/>
    </row>
    <row r="287" spans="1:9" x14ac:dyDescent="0.25">
      <c r="A287" s="12"/>
      <c r="B287" s="39"/>
      <c r="C287" s="39"/>
      <c r="D287" s="39"/>
      <c r="E287" s="39"/>
      <c r="F287" s="38"/>
      <c r="G287" s="38"/>
      <c r="H287" s="38"/>
      <c r="I287" s="38"/>
    </row>
    <row r="288" spans="1:9" x14ac:dyDescent="0.25">
      <c r="A288" s="12"/>
      <c r="B288" s="39"/>
      <c r="C288" s="39"/>
      <c r="D288" s="39"/>
      <c r="E288" s="39"/>
      <c r="F288" s="38"/>
      <c r="G288" s="38"/>
      <c r="H288" s="38"/>
      <c r="I288" s="38"/>
    </row>
    <row r="289" spans="1:9" x14ac:dyDescent="0.25">
      <c r="A289" s="12"/>
      <c r="B289" s="39"/>
      <c r="C289" s="39"/>
      <c r="D289" s="39"/>
      <c r="E289" s="39"/>
      <c r="F289" s="38"/>
      <c r="G289" s="38"/>
      <c r="H289" s="38"/>
      <c r="I289" s="38"/>
    </row>
    <row r="290" spans="1:9" x14ac:dyDescent="0.25">
      <c r="A290" s="12"/>
      <c r="B290" s="39"/>
      <c r="C290" s="39"/>
      <c r="D290" s="39"/>
      <c r="E290" s="39"/>
      <c r="F290" s="38"/>
      <c r="G290" s="38"/>
      <c r="H290" s="38"/>
      <c r="I290" s="38"/>
    </row>
    <row r="291" spans="1:9" x14ac:dyDescent="0.25">
      <c r="A291" s="12"/>
      <c r="B291" s="39"/>
      <c r="C291" s="39"/>
      <c r="D291" s="39"/>
      <c r="E291" s="39"/>
      <c r="F291" s="38"/>
      <c r="G291" s="38"/>
      <c r="H291" s="38"/>
      <c r="I291" s="38"/>
    </row>
    <row r="292" spans="1:9" x14ac:dyDescent="0.25">
      <c r="A292" s="12"/>
      <c r="B292" s="39"/>
      <c r="C292" s="39"/>
      <c r="D292" s="39"/>
      <c r="E292" s="39"/>
      <c r="F292" s="38"/>
      <c r="G292" s="38"/>
      <c r="H292" s="38"/>
      <c r="I292" s="38"/>
    </row>
    <row r="293" spans="1:9" x14ac:dyDescent="0.25">
      <c r="A293" s="12"/>
      <c r="B293" s="39"/>
      <c r="C293" s="39"/>
      <c r="D293" s="39"/>
      <c r="E293" s="39"/>
      <c r="F293" s="38"/>
      <c r="G293" s="38"/>
      <c r="H293" s="38"/>
      <c r="I293" s="38"/>
    </row>
    <row r="294" spans="1:9" x14ac:dyDescent="0.25">
      <c r="A294" s="12"/>
      <c r="B294" s="39"/>
      <c r="C294" s="39"/>
      <c r="D294" s="39"/>
      <c r="E294" s="39"/>
      <c r="F294" s="38"/>
      <c r="G294" s="38"/>
      <c r="H294" s="38"/>
      <c r="I294" s="38"/>
    </row>
    <row r="295" spans="1:9" x14ac:dyDescent="0.25">
      <c r="A295" s="12"/>
      <c r="B295" s="39"/>
      <c r="C295" s="39"/>
      <c r="D295" s="39"/>
      <c r="E295" s="39"/>
      <c r="F295" s="38"/>
      <c r="G295" s="38"/>
      <c r="H295" s="38"/>
      <c r="I295" s="38"/>
    </row>
    <row r="296" spans="1:9" x14ac:dyDescent="0.25">
      <c r="A296" s="12"/>
      <c r="B296" s="39"/>
      <c r="C296" s="39"/>
      <c r="D296" s="39"/>
      <c r="E296" s="39"/>
      <c r="F296" s="38"/>
      <c r="G296" s="38"/>
      <c r="H296" s="38"/>
      <c r="I296" s="38"/>
    </row>
    <row r="297" spans="1:9" x14ac:dyDescent="0.25">
      <c r="A297" s="12"/>
      <c r="B297" s="39"/>
      <c r="C297" s="39"/>
      <c r="D297" s="39"/>
      <c r="E297" s="39"/>
      <c r="F297" s="38"/>
      <c r="G297" s="38"/>
      <c r="H297" s="38"/>
      <c r="I297" s="38"/>
    </row>
    <row r="298" spans="1:9" x14ac:dyDescent="0.25">
      <c r="A298" s="12"/>
      <c r="B298" s="39"/>
      <c r="C298" s="39"/>
      <c r="D298" s="39"/>
      <c r="E298" s="39"/>
      <c r="F298" s="38"/>
      <c r="G298" s="38"/>
      <c r="H298" s="38"/>
      <c r="I298" s="38"/>
    </row>
    <row r="299" spans="1:9" x14ac:dyDescent="0.25">
      <c r="A299" s="12"/>
      <c r="B299" s="39"/>
      <c r="C299" s="39"/>
      <c r="D299" s="39"/>
      <c r="E299" s="39"/>
      <c r="F299" s="38"/>
      <c r="G299" s="38"/>
      <c r="H299" s="38"/>
      <c r="I299" s="38"/>
    </row>
    <row r="300" spans="1:9" x14ac:dyDescent="0.25">
      <c r="A300" s="12"/>
      <c r="B300" s="39"/>
      <c r="C300" s="39"/>
      <c r="D300" s="39"/>
      <c r="E300" s="39"/>
      <c r="F300" s="38"/>
      <c r="G300" s="38"/>
      <c r="H300" s="38"/>
      <c r="I300" s="38"/>
    </row>
    <row r="301" spans="1:9" x14ac:dyDescent="0.25">
      <c r="A301" s="12"/>
      <c r="B301" s="39"/>
      <c r="C301" s="39"/>
      <c r="D301" s="39"/>
      <c r="E301" s="39"/>
      <c r="F301" s="38"/>
      <c r="G301" s="38"/>
      <c r="H301" s="38"/>
      <c r="I301" s="38"/>
    </row>
    <row r="302" spans="1:9" x14ac:dyDescent="0.25">
      <c r="A302" s="12"/>
      <c r="B302" s="39"/>
      <c r="C302" s="39"/>
      <c r="D302" s="39"/>
      <c r="E302" s="39"/>
      <c r="F302" s="38"/>
      <c r="G302" s="38"/>
      <c r="H302" s="38"/>
      <c r="I302" s="38"/>
    </row>
    <row r="303" spans="1:9" x14ac:dyDescent="0.25">
      <c r="A303" s="12"/>
      <c r="B303" s="39"/>
      <c r="C303" s="39"/>
      <c r="D303" s="39"/>
      <c r="E303" s="39"/>
      <c r="F303" s="38"/>
      <c r="G303" s="38"/>
      <c r="H303" s="38"/>
      <c r="I303" s="38"/>
    </row>
    <row r="304" spans="1:9" x14ac:dyDescent="0.25">
      <c r="A304" s="12"/>
      <c r="B304" s="39"/>
      <c r="C304" s="39"/>
      <c r="D304" s="39"/>
      <c r="E304" s="39"/>
      <c r="F304" s="38"/>
      <c r="G304" s="38"/>
      <c r="H304" s="38"/>
      <c r="I304" s="38"/>
    </row>
    <row r="305" spans="1:9" x14ac:dyDescent="0.25">
      <c r="A305" s="12"/>
      <c r="B305" s="39"/>
      <c r="C305" s="39"/>
      <c r="D305" s="39"/>
      <c r="E305" s="39"/>
      <c r="F305" s="38"/>
      <c r="G305" s="38"/>
      <c r="H305" s="38"/>
      <c r="I305" s="38"/>
    </row>
    <row r="306" spans="1:9" x14ac:dyDescent="0.25">
      <c r="A306" s="12"/>
      <c r="B306" s="39"/>
      <c r="C306" s="39"/>
      <c r="D306" s="39"/>
      <c r="E306" s="39"/>
      <c r="F306" s="38"/>
      <c r="G306" s="38"/>
      <c r="H306" s="38"/>
      <c r="I306" s="38"/>
    </row>
    <row r="307" spans="1:9" x14ac:dyDescent="0.25">
      <c r="A307" s="12"/>
      <c r="B307" s="39"/>
      <c r="C307" s="39"/>
      <c r="D307" s="39"/>
      <c r="E307" s="39"/>
      <c r="F307" s="38"/>
      <c r="G307" s="38"/>
      <c r="H307" s="38"/>
      <c r="I307" s="38"/>
    </row>
    <row r="308" spans="1:9" x14ac:dyDescent="0.25">
      <c r="A308" s="12"/>
      <c r="B308" s="39"/>
      <c r="C308" s="39"/>
      <c r="D308" s="39"/>
      <c r="E308" s="39"/>
      <c r="F308" s="38"/>
      <c r="G308" s="38"/>
      <c r="H308" s="38"/>
      <c r="I308" s="38"/>
    </row>
    <row r="309" spans="1:9" x14ac:dyDescent="0.25">
      <c r="A309" s="12"/>
      <c r="B309" s="39"/>
      <c r="C309" s="39"/>
      <c r="D309" s="39"/>
      <c r="E309" s="39"/>
      <c r="F309" s="38"/>
      <c r="G309" s="38"/>
      <c r="H309" s="38"/>
      <c r="I309" s="38"/>
    </row>
    <row r="310" spans="1:9" x14ac:dyDescent="0.25">
      <c r="A310" s="12"/>
      <c r="B310" s="39"/>
      <c r="C310" s="39"/>
      <c r="D310" s="39"/>
      <c r="E310" s="39"/>
      <c r="F310" s="38"/>
      <c r="G310" s="38"/>
      <c r="H310" s="38"/>
      <c r="I310" s="38"/>
    </row>
    <row r="311" spans="1:9" x14ac:dyDescent="0.25">
      <c r="A311" s="12"/>
      <c r="B311" s="39"/>
      <c r="C311" s="39"/>
      <c r="D311" s="39"/>
      <c r="E311" s="39"/>
      <c r="F311" s="38"/>
      <c r="G311" s="38"/>
      <c r="H311" s="38"/>
      <c r="I311" s="38"/>
    </row>
    <row r="312" spans="1:9" x14ac:dyDescent="0.25">
      <c r="A312" s="12"/>
      <c r="B312" s="39"/>
      <c r="C312" s="39"/>
      <c r="D312" s="39"/>
      <c r="E312" s="39"/>
      <c r="F312" s="38"/>
      <c r="G312" s="38"/>
      <c r="H312" s="38"/>
      <c r="I312" s="38"/>
    </row>
    <row r="313" spans="1:9" x14ac:dyDescent="0.25">
      <c r="A313" s="12"/>
      <c r="B313" s="39"/>
      <c r="C313" s="39"/>
      <c r="D313" s="39"/>
      <c r="E313" s="39"/>
      <c r="F313" s="38"/>
      <c r="G313" s="38"/>
      <c r="H313" s="38"/>
      <c r="I313" s="38"/>
    </row>
    <row r="314" spans="1:9" x14ac:dyDescent="0.25">
      <c r="A314" s="12"/>
      <c r="B314" s="39"/>
      <c r="C314" s="39"/>
      <c r="D314" s="39"/>
      <c r="E314" s="39"/>
      <c r="F314" s="38"/>
      <c r="G314" s="38"/>
      <c r="H314" s="38"/>
      <c r="I314" s="38"/>
    </row>
    <row r="315" spans="1:9" x14ac:dyDescent="0.25">
      <c r="A315" s="12"/>
      <c r="B315" s="39"/>
      <c r="C315" s="39"/>
      <c r="D315" s="39"/>
      <c r="E315" s="39"/>
      <c r="F315" s="38"/>
      <c r="G315" s="38"/>
      <c r="H315" s="38"/>
      <c r="I315" s="38"/>
    </row>
    <row r="316" spans="1:9" x14ac:dyDescent="0.25">
      <c r="A316" s="12"/>
      <c r="B316" s="39"/>
      <c r="C316" s="39"/>
      <c r="D316" s="39"/>
      <c r="E316" s="39"/>
      <c r="F316" s="38"/>
      <c r="G316" s="38"/>
      <c r="H316" s="38"/>
      <c r="I316" s="38"/>
    </row>
    <row r="317" spans="1:9" x14ac:dyDescent="0.25">
      <c r="A317" s="12"/>
      <c r="B317" s="39"/>
      <c r="C317" s="39"/>
      <c r="D317" s="39"/>
      <c r="E317" s="39"/>
      <c r="F317" s="38"/>
      <c r="G317" s="38"/>
      <c r="H317" s="38"/>
      <c r="I317" s="38"/>
    </row>
    <row r="318" spans="1:9" x14ac:dyDescent="0.25">
      <c r="A318" s="12"/>
      <c r="B318" s="39"/>
      <c r="C318" s="39"/>
      <c r="D318" s="39"/>
      <c r="E318" s="39"/>
      <c r="F318" s="38"/>
      <c r="G318" s="38"/>
      <c r="H318" s="38"/>
      <c r="I318" s="38"/>
    </row>
    <row r="319" spans="1:9" x14ac:dyDescent="0.25">
      <c r="A319" s="12"/>
      <c r="B319" s="39"/>
      <c r="C319" s="39"/>
      <c r="D319" s="39"/>
      <c r="E319" s="39"/>
      <c r="F319" s="38"/>
      <c r="G319" s="38"/>
      <c r="H319" s="38"/>
      <c r="I319" s="38"/>
    </row>
    <row r="320" spans="1:9" x14ac:dyDescent="0.25">
      <c r="A320" s="12"/>
      <c r="B320" s="39"/>
      <c r="C320" s="39"/>
      <c r="D320" s="39"/>
      <c r="E320" s="39"/>
      <c r="F320" s="38"/>
      <c r="G320" s="38"/>
      <c r="H320" s="38"/>
      <c r="I320" s="38"/>
    </row>
    <row r="321" spans="1:9" x14ac:dyDescent="0.25">
      <c r="A321" s="12"/>
      <c r="B321" s="39"/>
      <c r="C321" s="39"/>
      <c r="D321" s="39"/>
      <c r="E321" s="39"/>
      <c r="F321" s="38"/>
      <c r="G321" s="38"/>
      <c r="H321" s="38"/>
      <c r="I321" s="38"/>
    </row>
    <row r="322" spans="1:9" x14ac:dyDescent="0.25">
      <c r="A322" s="12"/>
      <c r="B322" s="39"/>
      <c r="C322" s="39"/>
      <c r="D322" s="39"/>
      <c r="E322" s="39"/>
      <c r="F322" s="38"/>
      <c r="G322" s="38"/>
      <c r="H322" s="38"/>
      <c r="I322" s="38"/>
    </row>
    <row r="323" spans="1:9" x14ac:dyDescent="0.25">
      <c r="A323" s="12"/>
      <c r="B323" s="39"/>
      <c r="C323" s="39"/>
      <c r="D323" s="39"/>
      <c r="E323" s="39"/>
      <c r="F323" s="38"/>
      <c r="G323" s="38"/>
      <c r="H323" s="38"/>
      <c r="I323" s="38"/>
    </row>
    <row r="324" spans="1:9" x14ac:dyDescent="0.25">
      <c r="A324" s="12"/>
      <c r="B324" s="39"/>
      <c r="C324" s="39"/>
      <c r="D324" s="39"/>
      <c r="E324" s="39"/>
      <c r="F324" s="38"/>
      <c r="G324" s="38"/>
      <c r="H324" s="38"/>
      <c r="I324" s="38"/>
    </row>
    <row r="325" spans="1:9" x14ac:dyDescent="0.25">
      <c r="A325" s="12"/>
      <c r="B325" s="39"/>
      <c r="C325" s="39"/>
      <c r="D325" s="39"/>
      <c r="E325" s="39"/>
      <c r="F325" s="38"/>
      <c r="G325" s="38"/>
      <c r="H325" s="38"/>
      <c r="I325" s="38"/>
    </row>
    <row r="326" spans="1:9" x14ac:dyDescent="0.25">
      <c r="A326" s="12"/>
      <c r="B326" s="39"/>
      <c r="C326" s="39"/>
      <c r="D326" s="39"/>
      <c r="E326" s="39"/>
      <c r="F326" s="38"/>
      <c r="G326" s="38"/>
      <c r="H326" s="38"/>
      <c r="I326" s="38"/>
    </row>
    <row r="327" spans="1:9" x14ac:dyDescent="0.25">
      <c r="A327" s="12"/>
      <c r="B327" s="39"/>
      <c r="C327" s="39"/>
      <c r="D327" s="39"/>
      <c r="E327" s="39"/>
      <c r="F327" s="38"/>
      <c r="G327" s="38"/>
      <c r="H327" s="38"/>
      <c r="I327" s="38"/>
    </row>
    <row r="328" spans="1:9" x14ac:dyDescent="0.25">
      <c r="A328" s="12"/>
      <c r="B328" s="39"/>
      <c r="C328" s="39"/>
      <c r="D328" s="39"/>
      <c r="E328" s="39"/>
      <c r="F328" s="38"/>
      <c r="G328" s="38"/>
      <c r="H328" s="38"/>
      <c r="I328" s="38"/>
    </row>
    <row r="329" spans="1:9" x14ac:dyDescent="0.25">
      <c r="A329" s="12"/>
      <c r="B329" s="39"/>
      <c r="C329" s="39"/>
      <c r="D329" s="39"/>
      <c r="E329" s="39"/>
      <c r="F329" s="38"/>
      <c r="G329" s="38"/>
      <c r="H329" s="38"/>
      <c r="I329" s="38"/>
    </row>
    <row r="330" spans="1:9" x14ac:dyDescent="0.25">
      <c r="A330" s="12"/>
      <c r="B330" s="39"/>
      <c r="C330" s="39"/>
      <c r="D330" s="39"/>
      <c r="E330" s="39"/>
      <c r="F330" s="38"/>
      <c r="G330" s="38"/>
      <c r="H330" s="38"/>
      <c r="I330" s="38"/>
    </row>
    <row r="331" spans="1:9" x14ac:dyDescent="0.25">
      <c r="A331" s="12"/>
      <c r="B331" s="39"/>
      <c r="C331" s="39"/>
      <c r="D331" s="39"/>
      <c r="E331" s="39"/>
      <c r="F331" s="38"/>
      <c r="G331" s="38"/>
      <c r="H331" s="38"/>
      <c r="I331" s="38"/>
    </row>
    <row r="332" spans="1:9" x14ac:dyDescent="0.25">
      <c r="A332" s="12"/>
      <c r="B332" s="39"/>
      <c r="C332" s="39"/>
      <c r="D332" s="39"/>
      <c r="E332" s="39"/>
      <c r="F332" s="38"/>
      <c r="G332" s="38"/>
      <c r="H332" s="38"/>
      <c r="I332" s="38"/>
    </row>
    <row r="333" spans="1:9" x14ac:dyDescent="0.25">
      <c r="A333" s="12"/>
      <c r="B333" s="39"/>
      <c r="C333" s="39"/>
      <c r="D333" s="39"/>
      <c r="E333" s="39"/>
      <c r="F333" s="38"/>
      <c r="G333" s="38"/>
      <c r="H333" s="38"/>
      <c r="I333" s="38"/>
    </row>
    <row r="334" spans="1:9" x14ac:dyDescent="0.25">
      <c r="A334" s="12"/>
      <c r="B334" s="39"/>
      <c r="C334" s="39"/>
      <c r="D334" s="39"/>
      <c r="E334" s="39"/>
      <c r="F334" s="38"/>
      <c r="G334" s="38"/>
      <c r="H334" s="38"/>
      <c r="I334" s="38"/>
    </row>
    <row r="335" spans="1:9" x14ac:dyDescent="0.25">
      <c r="A335" s="12"/>
      <c r="B335" s="39"/>
      <c r="C335" s="39"/>
      <c r="D335" s="39"/>
      <c r="E335" s="39"/>
      <c r="F335" s="38"/>
      <c r="G335" s="38"/>
      <c r="H335" s="38"/>
      <c r="I335" s="38"/>
    </row>
    <row r="336" spans="1:9" x14ac:dyDescent="0.25">
      <c r="A336" s="12"/>
      <c r="B336" s="39"/>
      <c r="C336" s="39"/>
      <c r="D336" s="39"/>
      <c r="E336" s="39"/>
      <c r="F336" s="38"/>
      <c r="G336" s="38"/>
      <c r="H336" s="38"/>
      <c r="I336" s="38"/>
    </row>
    <row r="337" spans="1:9" x14ac:dyDescent="0.25">
      <c r="A337" s="12"/>
      <c r="B337" s="39"/>
      <c r="C337" s="39"/>
      <c r="D337" s="39"/>
      <c r="E337" s="39"/>
      <c r="F337" s="38"/>
      <c r="G337" s="38"/>
      <c r="H337" s="38"/>
      <c r="I337" s="38"/>
    </row>
    <row r="338" spans="1:9" x14ac:dyDescent="0.25">
      <c r="A338" s="12"/>
      <c r="B338" s="39"/>
      <c r="C338" s="39"/>
      <c r="D338" s="39"/>
      <c r="E338" s="39"/>
      <c r="F338" s="38"/>
      <c r="G338" s="38"/>
      <c r="H338" s="38"/>
      <c r="I338" s="38"/>
    </row>
    <row r="339" spans="1:9" x14ac:dyDescent="0.25">
      <c r="A339" s="12"/>
      <c r="B339" s="39"/>
      <c r="C339" s="39"/>
      <c r="D339" s="39"/>
      <c r="E339" s="39"/>
      <c r="F339" s="38"/>
      <c r="G339" s="38"/>
      <c r="H339" s="38"/>
      <c r="I339" s="38"/>
    </row>
    <row r="340" spans="1:9" x14ac:dyDescent="0.25">
      <c r="A340" s="12"/>
      <c r="B340" s="39"/>
      <c r="C340" s="39"/>
      <c r="D340" s="39"/>
      <c r="E340" s="39"/>
      <c r="F340" s="38"/>
      <c r="G340" s="38"/>
      <c r="H340" s="38"/>
      <c r="I340" s="38"/>
    </row>
    <row r="341" spans="1:9" x14ac:dyDescent="0.25">
      <c r="A341" s="12"/>
      <c r="B341" s="39"/>
      <c r="C341" s="39"/>
      <c r="D341" s="39"/>
      <c r="E341" s="39"/>
      <c r="F341" s="38"/>
      <c r="G341" s="38"/>
      <c r="H341" s="38"/>
      <c r="I341" s="38"/>
    </row>
    <row r="342" spans="1:9" x14ac:dyDescent="0.25">
      <c r="A342" s="12"/>
      <c r="B342" s="39"/>
      <c r="C342" s="39"/>
      <c r="D342" s="39"/>
      <c r="E342" s="39"/>
      <c r="F342" s="38"/>
      <c r="G342" s="38"/>
      <c r="H342" s="38"/>
      <c r="I342" s="38"/>
    </row>
    <row r="343" spans="1:9" x14ac:dyDescent="0.25">
      <c r="A343" s="12"/>
      <c r="B343" s="39"/>
      <c r="C343" s="39"/>
      <c r="D343" s="39"/>
      <c r="E343" s="39"/>
      <c r="F343" s="38"/>
      <c r="G343" s="38"/>
      <c r="H343" s="38"/>
      <c r="I343" s="38"/>
    </row>
    <row r="344" spans="1:9" x14ac:dyDescent="0.25">
      <c r="A344" s="12"/>
      <c r="B344" s="39"/>
      <c r="C344" s="39"/>
      <c r="D344" s="39"/>
      <c r="E344" s="39"/>
      <c r="F344" s="38"/>
      <c r="G344" s="38"/>
      <c r="H344" s="38"/>
      <c r="I344" s="38"/>
    </row>
    <row r="345" spans="1:9" x14ac:dyDescent="0.25">
      <c r="A345" s="12"/>
      <c r="B345" s="39"/>
      <c r="C345" s="39"/>
      <c r="D345" s="39"/>
      <c r="E345" s="39"/>
      <c r="F345" s="38"/>
      <c r="G345" s="38"/>
      <c r="H345" s="38"/>
      <c r="I345" s="38"/>
    </row>
    <row r="346" spans="1:9" x14ac:dyDescent="0.25">
      <c r="A346" s="12"/>
      <c r="B346" s="39"/>
      <c r="C346" s="39"/>
      <c r="D346" s="39"/>
      <c r="E346" s="39"/>
      <c r="F346" s="38"/>
      <c r="G346" s="38"/>
      <c r="H346" s="38"/>
      <c r="I346" s="38"/>
    </row>
    <row r="347" spans="1:9" x14ac:dyDescent="0.25">
      <c r="A347" s="12"/>
      <c r="B347" s="39"/>
      <c r="C347" s="39"/>
      <c r="D347" s="39"/>
      <c r="E347" s="39"/>
      <c r="F347" s="38"/>
      <c r="G347" s="38"/>
      <c r="H347" s="38"/>
      <c r="I347" s="38"/>
    </row>
    <row r="348" spans="1:9" x14ac:dyDescent="0.25">
      <c r="A348" s="12"/>
      <c r="B348" s="39"/>
      <c r="C348" s="39"/>
      <c r="D348" s="39"/>
      <c r="E348" s="39"/>
      <c r="F348" s="38"/>
      <c r="G348" s="38"/>
      <c r="H348" s="38"/>
      <c r="I348" s="38"/>
    </row>
    <row r="349" spans="1:9" x14ac:dyDescent="0.25">
      <c r="A349" s="12"/>
      <c r="B349" s="39"/>
      <c r="C349" s="39"/>
      <c r="D349" s="39"/>
      <c r="E349" s="39"/>
      <c r="F349" s="38"/>
      <c r="G349" s="38"/>
      <c r="H349" s="38"/>
      <c r="I349" s="38"/>
    </row>
    <row r="350" spans="1:9" x14ac:dyDescent="0.25">
      <c r="A350" s="12"/>
      <c r="B350" s="39"/>
      <c r="C350" s="39"/>
      <c r="D350" s="39"/>
      <c r="E350" s="39"/>
      <c r="F350" s="38"/>
      <c r="G350" s="38"/>
      <c r="H350" s="38"/>
      <c r="I350" s="38"/>
    </row>
    <row r="351" spans="1:9" x14ac:dyDescent="0.25">
      <c r="A351" s="12"/>
      <c r="B351" s="39"/>
      <c r="C351" s="39"/>
      <c r="D351" s="39"/>
      <c r="E351" s="39"/>
      <c r="F351" s="38"/>
      <c r="G351" s="38"/>
      <c r="H351" s="38"/>
      <c r="I351" s="38"/>
    </row>
    <row r="352" spans="1:9" x14ac:dyDescent="0.25">
      <c r="A352" s="12"/>
      <c r="B352" s="39"/>
      <c r="C352" s="39"/>
      <c r="D352" s="39"/>
      <c r="E352" s="39"/>
      <c r="F352" s="38"/>
      <c r="G352" s="38"/>
      <c r="H352" s="38"/>
      <c r="I352" s="38"/>
    </row>
    <row r="353" spans="1:9" x14ac:dyDescent="0.25">
      <c r="A353" s="12"/>
      <c r="B353" s="39"/>
      <c r="C353" s="39"/>
      <c r="D353" s="39"/>
      <c r="E353" s="39"/>
      <c r="F353" s="38"/>
      <c r="G353" s="38"/>
      <c r="H353" s="38"/>
      <c r="I353" s="38"/>
    </row>
    <row r="354" spans="1:9" x14ac:dyDescent="0.25">
      <c r="A354" s="12"/>
      <c r="B354" s="39"/>
      <c r="C354" s="39"/>
      <c r="D354" s="39"/>
      <c r="E354" s="39"/>
      <c r="F354" s="38"/>
      <c r="G354" s="38"/>
      <c r="H354" s="38"/>
      <c r="I354" s="38"/>
    </row>
    <row r="355" spans="1:9" x14ac:dyDescent="0.25">
      <c r="A355" s="12"/>
      <c r="B355" s="39"/>
      <c r="C355" s="39"/>
      <c r="D355" s="39"/>
      <c r="E355" s="39"/>
      <c r="F355" s="38"/>
      <c r="G355" s="38"/>
      <c r="H355" s="38"/>
      <c r="I355" s="38"/>
    </row>
    <row r="356" spans="1:9" x14ac:dyDescent="0.25">
      <c r="A356" s="12"/>
      <c r="B356" s="39"/>
      <c r="C356" s="39"/>
      <c r="D356" s="39"/>
      <c r="E356" s="39"/>
      <c r="F356" s="38"/>
      <c r="G356" s="38"/>
      <c r="H356" s="38"/>
      <c r="I356" s="38"/>
    </row>
    <row r="357" spans="1:9" x14ac:dyDescent="0.25">
      <c r="A357" s="12"/>
      <c r="B357" s="39"/>
      <c r="C357" s="39"/>
      <c r="D357" s="39"/>
      <c r="E357" s="39"/>
      <c r="F357" s="38"/>
      <c r="G357" s="38"/>
      <c r="H357" s="38"/>
      <c r="I357" s="38"/>
    </row>
    <row r="358" spans="1:9" x14ac:dyDescent="0.25">
      <c r="A358" s="12"/>
      <c r="B358" s="39"/>
      <c r="C358" s="39"/>
      <c r="D358" s="39"/>
      <c r="E358" s="39"/>
      <c r="F358" s="38"/>
      <c r="G358" s="38"/>
      <c r="H358" s="38"/>
      <c r="I358" s="38"/>
    </row>
    <row r="359" spans="1:9" x14ac:dyDescent="0.25">
      <c r="A359" s="12"/>
      <c r="B359" s="39"/>
      <c r="C359" s="39"/>
      <c r="D359" s="39"/>
      <c r="E359" s="39"/>
      <c r="F359" s="38"/>
      <c r="G359" s="38"/>
      <c r="H359" s="38"/>
      <c r="I359" s="38"/>
    </row>
    <row r="360" spans="1:9" x14ac:dyDescent="0.25">
      <c r="A360" s="12"/>
      <c r="B360" s="39"/>
      <c r="C360" s="39"/>
      <c r="D360" s="39"/>
      <c r="E360" s="39"/>
      <c r="F360" s="38"/>
      <c r="G360" s="38"/>
      <c r="H360" s="38"/>
      <c r="I360" s="38"/>
    </row>
    <row r="361" spans="1:9" x14ac:dyDescent="0.25">
      <c r="A361" s="12"/>
      <c r="B361" s="39"/>
      <c r="C361" s="39"/>
      <c r="D361" s="39"/>
      <c r="E361" s="39"/>
      <c r="F361" s="38"/>
      <c r="G361" s="38"/>
      <c r="H361" s="38"/>
      <c r="I361" s="38"/>
    </row>
    <row r="362" spans="1:9" x14ac:dyDescent="0.25">
      <c r="A362" s="12"/>
      <c r="B362" s="39"/>
      <c r="C362" s="39"/>
      <c r="D362" s="39"/>
      <c r="E362" s="39"/>
      <c r="F362" s="38"/>
      <c r="G362" s="38"/>
      <c r="H362" s="38"/>
      <c r="I362" s="38"/>
    </row>
    <row r="363" spans="1:9" x14ac:dyDescent="0.25">
      <c r="A363" s="12"/>
      <c r="B363" s="39"/>
      <c r="C363" s="39"/>
      <c r="D363" s="39"/>
      <c r="E363" s="39"/>
      <c r="F363" s="38"/>
      <c r="G363" s="38"/>
      <c r="H363" s="38"/>
      <c r="I363" s="38"/>
    </row>
    <row r="364" spans="1:9" x14ac:dyDescent="0.25">
      <c r="A364" s="12"/>
      <c r="B364" s="39"/>
      <c r="C364" s="39"/>
      <c r="D364" s="39"/>
      <c r="E364" s="39"/>
      <c r="F364" s="38"/>
      <c r="G364" s="38"/>
      <c r="H364" s="38"/>
      <c r="I364" s="38"/>
    </row>
    <row r="365" spans="1:9" x14ac:dyDescent="0.25">
      <c r="A365" s="12"/>
      <c r="B365" s="39"/>
      <c r="C365" s="39"/>
      <c r="D365" s="39"/>
      <c r="E365" s="39"/>
      <c r="F365" s="38"/>
      <c r="G365" s="38"/>
      <c r="H365" s="38"/>
      <c r="I365" s="38"/>
    </row>
    <row r="366" spans="1:9" x14ac:dyDescent="0.25">
      <c r="A366" s="12"/>
      <c r="B366" s="39"/>
      <c r="C366" s="39"/>
      <c r="D366" s="39"/>
      <c r="E366" s="39"/>
      <c r="F366" s="38"/>
      <c r="G366" s="38"/>
      <c r="H366" s="38"/>
      <c r="I366" s="38"/>
    </row>
    <row r="367" spans="1:9" x14ac:dyDescent="0.25">
      <c r="A367" s="12"/>
      <c r="B367" s="39"/>
      <c r="C367" s="39"/>
      <c r="D367" s="39"/>
      <c r="E367" s="39"/>
      <c r="F367" s="38"/>
      <c r="G367" s="38"/>
      <c r="H367" s="38"/>
      <c r="I367" s="38"/>
    </row>
    <row r="368" spans="1:9" x14ac:dyDescent="0.25">
      <c r="A368" s="12"/>
      <c r="B368" s="39"/>
      <c r="C368" s="39"/>
      <c r="D368" s="39"/>
      <c r="E368" s="39"/>
      <c r="F368" s="38"/>
      <c r="G368" s="38"/>
      <c r="H368" s="38"/>
      <c r="I368" s="38"/>
    </row>
    <row r="369" spans="1:9" x14ac:dyDescent="0.25">
      <c r="A369" s="12"/>
      <c r="B369" s="39"/>
      <c r="C369" s="39"/>
      <c r="D369" s="39"/>
      <c r="E369" s="39"/>
      <c r="F369" s="38"/>
      <c r="G369" s="38"/>
      <c r="H369" s="38"/>
      <c r="I369" s="38"/>
    </row>
    <row r="370" spans="1:9" x14ac:dyDescent="0.25">
      <c r="A370" s="12"/>
      <c r="B370" s="39"/>
      <c r="C370" s="39"/>
      <c r="D370" s="39"/>
      <c r="E370" s="39"/>
      <c r="F370" s="38"/>
      <c r="G370" s="38"/>
      <c r="H370" s="38"/>
      <c r="I370" s="38"/>
    </row>
    <row r="371" spans="1:9" x14ac:dyDescent="0.25">
      <c r="A371" s="12"/>
      <c r="B371" s="39"/>
      <c r="C371" s="39"/>
      <c r="D371" s="39"/>
      <c r="E371" s="39"/>
      <c r="F371" s="38"/>
      <c r="G371" s="38"/>
      <c r="H371" s="38"/>
      <c r="I371" s="38"/>
    </row>
    <row r="372" spans="1:9" x14ac:dyDescent="0.25">
      <c r="A372" s="12"/>
      <c r="B372" s="39"/>
      <c r="C372" s="39"/>
      <c r="D372" s="39"/>
      <c r="E372" s="39"/>
      <c r="F372" s="38"/>
      <c r="G372" s="38"/>
      <c r="H372" s="38"/>
      <c r="I372" s="38"/>
    </row>
    <row r="373" spans="1:9" x14ac:dyDescent="0.25">
      <c r="A373" s="12"/>
      <c r="B373" s="39"/>
      <c r="C373" s="39"/>
      <c r="D373" s="39"/>
      <c r="E373" s="39"/>
      <c r="F373" s="38"/>
      <c r="G373" s="38"/>
      <c r="H373" s="38"/>
      <c r="I373" s="38"/>
    </row>
    <row r="374" spans="1:9" x14ac:dyDescent="0.25">
      <c r="A374" s="12"/>
      <c r="B374" s="39"/>
      <c r="C374" s="39"/>
      <c r="D374" s="39"/>
      <c r="E374" s="39"/>
      <c r="F374" s="38"/>
      <c r="G374" s="38"/>
      <c r="H374" s="38"/>
      <c r="I374" s="38"/>
    </row>
    <row r="375" spans="1:9" x14ac:dyDescent="0.25">
      <c r="A375" s="12"/>
      <c r="B375" s="39"/>
      <c r="C375" s="39"/>
      <c r="D375" s="39"/>
      <c r="E375" s="39"/>
      <c r="F375" s="38"/>
      <c r="G375" s="38"/>
      <c r="H375" s="38"/>
      <c r="I375" s="38"/>
    </row>
    <row r="376" spans="1:9" x14ac:dyDescent="0.25">
      <c r="A376" s="12"/>
      <c r="B376" s="39"/>
      <c r="C376" s="39"/>
      <c r="D376" s="39"/>
      <c r="E376" s="39"/>
      <c r="F376" s="38"/>
      <c r="G376" s="38"/>
      <c r="H376" s="38"/>
      <c r="I376" s="38"/>
    </row>
    <row r="377" spans="1:9" x14ac:dyDescent="0.25">
      <c r="A377" s="12"/>
      <c r="B377" s="39"/>
      <c r="C377" s="39"/>
      <c r="D377" s="39"/>
      <c r="E377" s="39"/>
      <c r="F377" s="38"/>
      <c r="G377" s="38"/>
      <c r="H377" s="38"/>
      <c r="I377" s="38"/>
    </row>
    <row r="378" spans="1:9" x14ac:dyDescent="0.25">
      <c r="A378" s="12"/>
      <c r="B378" s="39"/>
      <c r="C378" s="39"/>
      <c r="D378" s="39"/>
      <c r="E378" s="39"/>
      <c r="F378" s="38"/>
      <c r="G378" s="38"/>
      <c r="H378" s="38"/>
      <c r="I378" s="38"/>
    </row>
    <row r="379" spans="1:9" x14ac:dyDescent="0.25">
      <c r="A379" s="12"/>
      <c r="B379" s="39"/>
      <c r="C379" s="39"/>
      <c r="D379" s="39"/>
      <c r="E379" s="39"/>
      <c r="F379" s="38"/>
      <c r="G379" s="38"/>
      <c r="H379" s="38"/>
      <c r="I379" s="38"/>
    </row>
    <row r="380" spans="1:9" x14ac:dyDescent="0.25">
      <c r="A380" s="12"/>
      <c r="B380" s="39"/>
      <c r="C380" s="39"/>
      <c r="D380" s="39"/>
      <c r="E380" s="39"/>
      <c r="F380" s="38"/>
      <c r="G380" s="38"/>
      <c r="H380" s="38"/>
      <c r="I380" s="38"/>
    </row>
    <row r="381" spans="1:9" x14ac:dyDescent="0.25">
      <c r="A381" s="12"/>
      <c r="B381" s="39"/>
      <c r="C381" s="39"/>
      <c r="D381" s="39"/>
      <c r="E381" s="39"/>
      <c r="F381" s="38"/>
      <c r="G381" s="38"/>
      <c r="H381" s="38"/>
      <c r="I381" s="38"/>
    </row>
    <row r="382" spans="1:9" x14ac:dyDescent="0.25">
      <c r="A382" s="12"/>
      <c r="B382" s="39"/>
      <c r="C382" s="39"/>
      <c r="D382" s="39"/>
      <c r="E382" s="39"/>
      <c r="F382" s="38"/>
      <c r="G382" s="38"/>
      <c r="H382" s="38"/>
      <c r="I382" s="38"/>
    </row>
    <row r="383" spans="1:9" x14ac:dyDescent="0.25">
      <c r="A383" s="12"/>
      <c r="B383" s="39"/>
      <c r="C383" s="39"/>
      <c r="D383" s="39"/>
      <c r="E383" s="39"/>
      <c r="F383" s="38"/>
      <c r="G383" s="38"/>
      <c r="H383" s="38"/>
      <c r="I383" s="38"/>
    </row>
    <row r="384" spans="1:9" x14ac:dyDescent="0.25">
      <c r="A384" s="12"/>
      <c r="B384" s="39"/>
      <c r="C384" s="39"/>
      <c r="D384" s="39"/>
      <c r="E384" s="39"/>
      <c r="F384" s="38"/>
      <c r="G384" s="38"/>
      <c r="H384" s="38"/>
      <c r="I384" s="38"/>
    </row>
    <row r="385" spans="1:9" x14ac:dyDescent="0.25">
      <c r="A385" s="12"/>
      <c r="B385" s="39"/>
      <c r="C385" s="39"/>
      <c r="D385" s="39"/>
      <c r="E385" s="39"/>
      <c r="F385" s="38"/>
      <c r="G385" s="38"/>
      <c r="H385" s="38"/>
      <c r="I385" s="38"/>
    </row>
    <row r="386" spans="1:9" x14ac:dyDescent="0.25">
      <c r="A386" s="12"/>
      <c r="B386" s="39"/>
      <c r="C386" s="39"/>
      <c r="D386" s="39"/>
      <c r="E386" s="39"/>
      <c r="F386" s="38"/>
      <c r="G386" s="38"/>
      <c r="H386" s="38"/>
      <c r="I386" s="38"/>
    </row>
    <row r="387" spans="1:9" x14ac:dyDescent="0.25">
      <c r="A387" s="12"/>
      <c r="B387" s="39"/>
      <c r="C387" s="39"/>
      <c r="D387" s="39"/>
      <c r="E387" s="39"/>
      <c r="F387" s="38"/>
      <c r="G387" s="38"/>
      <c r="H387" s="38"/>
      <c r="I387" s="38"/>
    </row>
    <row r="388" spans="1:9" x14ac:dyDescent="0.25">
      <c r="A388" s="12"/>
      <c r="B388" s="39"/>
      <c r="C388" s="39"/>
      <c r="D388" s="39"/>
      <c r="E388" s="39"/>
      <c r="F388" s="38"/>
      <c r="G388" s="38"/>
      <c r="H388" s="38"/>
      <c r="I388" s="38"/>
    </row>
    <row r="389" spans="1:9" x14ac:dyDescent="0.25">
      <c r="A389" s="12"/>
      <c r="B389" s="39"/>
      <c r="C389" s="39"/>
      <c r="D389" s="39"/>
      <c r="E389" s="39"/>
      <c r="F389" s="38"/>
      <c r="G389" s="38"/>
      <c r="H389" s="38"/>
      <c r="I389" s="38"/>
    </row>
    <row r="390" spans="1:9" x14ac:dyDescent="0.25">
      <c r="A390" s="12"/>
      <c r="B390" s="39"/>
      <c r="C390" s="39"/>
      <c r="D390" s="39"/>
      <c r="E390" s="39"/>
      <c r="F390" s="38"/>
      <c r="G390" s="38"/>
      <c r="H390" s="38"/>
      <c r="I390" s="38"/>
    </row>
    <row r="391" spans="1:9" x14ac:dyDescent="0.25">
      <c r="A391" s="12"/>
      <c r="B391" s="39"/>
      <c r="C391" s="39"/>
      <c r="D391" s="39"/>
      <c r="E391" s="39"/>
      <c r="F391" s="38"/>
      <c r="G391" s="38"/>
      <c r="H391" s="38"/>
      <c r="I391" s="38"/>
    </row>
    <row r="392" spans="1:9" x14ac:dyDescent="0.25">
      <c r="A392" s="12"/>
      <c r="B392" s="39"/>
      <c r="C392" s="39"/>
      <c r="D392" s="39"/>
      <c r="E392" s="39"/>
      <c r="F392" s="38"/>
      <c r="G392" s="38"/>
      <c r="H392" s="38"/>
      <c r="I392" s="38"/>
    </row>
    <row r="393" spans="1:9" x14ac:dyDescent="0.25">
      <c r="A393" s="12"/>
      <c r="B393" s="39"/>
      <c r="C393" s="39"/>
      <c r="D393" s="39"/>
      <c r="E393" s="39"/>
      <c r="F393" s="38"/>
      <c r="G393" s="38"/>
      <c r="H393" s="38"/>
      <c r="I393" s="38"/>
    </row>
    <row r="394" spans="1:9" x14ac:dyDescent="0.25">
      <c r="A394" s="12"/>
      <c r="B394" s="39"/>
      <c r="C394" s="39"/>
      <c r="D394" s="39"/>
      <c r="E394" s="39"/>
      <c r="F394" s="38"/>
      <c r="G394" s="38"/>
      <c r="H394" s="38"/>
      <c r="I394" s="38"/>
    </row>
    <row r="395" spans="1:9" x14ac:dyDescent="0.25">
      <c r="A395" s="12"/>
      <c r="B395" s="39"/>
      <c r="C395" s="39"/>
      <c r="D395" s="39"/>
      <c r="E395" s="39"/>
      <c r="F395" s="38"/>
      <c r="G395" s="38"/>
      <c r="H395" s="38"/>
      <c r="I395" s="38"/>
    </row>
    <row r="396" spans="1:9" x14ac:dyDescent="0.25">
      <c r="A396" s="12"/>
      <c r="B396" s="39"/>
      <c r="C396" s="39"/>
      <c r="D396" s="39"/>
      <c r="E396" s="39"/>
      <c r="F396" s="38"/>
      <c r="G396" s="38"/>
      <c r="H396" s="38"/>
      <c r="I396" s="38"/>
    </row>
    <row r="397" spans="1:9" x14ac:dyDescent="0.25">
      <c r="A397" s="12"/>
      <c r="B397" s="39"/>
      <c r="C397" s="39"/>
      <c r="D397" s="39"/>
      <c r="E397" s="39"/>
      <c r="F397" s="38"/>
      <c r="G397" s="38"/>
      <c r="H397" s="38"/>
      <c r="I397" s="38"/>
    </row>
    <row r="398" spans="1:9" x14ac:dyDescent="0.25">
      <c r="A398" s="12"/>
      <c r="B398" s="39"/>
      <c r="C398" s="39"/>
      <c r="D398" s="39"/>
      <c r="E398" s="39"/>
      <c r="F398" s="38"/>
      <c r="G398" s="38"/>
      <c r="H398" s="38"/>
      <c r="I398" s="38"/>
    </row>
    <row r="399" spans="1:9" x14ac:dyDescent="0.25">
      <c r="A399" s="12"/>
      <c r="B399" s="39"/>
      <c r="C399" s="39"/>
      <c r="D399" s="39"/>
      <c r="E399" s="39"/>
      <c r="F399" s="38"/>
      <c r="G399" s="38"/>
      <c r="H399" s="38"/>
      <c r="I399" s="38"/>
    </row>
    <row r="400" spans="1:9" x14ac:dyDescent="0.25">
      <c r="A400" s="12"/>
      <c r="B400" s="39"/>
      <c r="C400" s="39"/>
      <c r="D400" s="39"/>
      <c r="E400" s="39"/>
      <c r="F400" s="38"/>
      <c r="G400" s="38"/>
      <c r="H400" s="38"/>
      <c r="I400" s="38"/>
    </row>
    <row r="401" spans="1:9" x14ac:dyDescent="0.25">
      <c r="A401" s="12"/>
      <c r="B401" s="39"/>
      <c r="C401" s="39"/>
      <c r="D401" s="39"/>
      <c r="E401" s="39"/>
      <c r="F401" s="38"/>
      <c r="G401" s="38"/>
      <c r="H401" s="38"/>
      <c r="I401" s="38"/>
    </row>
    <row r="402" spans="1:9" x14ac:dyDescent="0.25">
      <c r="A402" s="12"/>
      <c r="B402" s="39"/>
      <c r="C402" s="39"/>
      <c r="D402" s="39"/>
      <c r="E402" s="39"/>
      <c r="F402" s="38"/>
      <c r="G402" s="38"/>
      <c r="H402" s="38"/>
      <c r="I402" s="38"/>
    </row>
    <row r="403" spans="1:9" x14ac:dyDescent="0.25">
      <c r="A403" s="12"/>
      <c r="B403" s="39"/>
      <c r="C403" s="39"/>
      <c r="D403" s="39"/>
      <c r="E403" s="39"/>
      <c r="F403" s="38"/>
      <c r="G403" s="38"/>
      <c r="H403" s="38"/>
      <c r="I403" s="38"/>
    </row>
    <row r="404" spans="1:9" x14ac:dyDescent="0.25">
      <c r="A404" s="12"/>
      <c r="B404" s="39"/>
      <c r="C404" s="39"/>
      <c r="D404" s="39"/>
      <c r="E404" s="39"/>
      <c r="F404" s="38"/>
      <c r="G404" s="38"/>
      <c r="H404" s="38"/>
      <c r="I404" s="38"/>
    </row>
    <row r="405" spans="1:9" x14ac:dyDescent="0.25">
      <c r="A405" s="12"/>
      <c r="B405" s="39"/>
      <c r="C405" s="39"/>
      <c r="D405" s="39"/>
      <c r="E405" s="39"/>
      <c r="F405" s="38"/>
      <c r="G405" s="38"/>
      <c r="H405" s="38"/>
      <c r="I405" s="38"/>
    </row>
    <row r="406" spans="1:9" x14ac:dyDescent="0.25">
      <c r="A406" s="12"/>
      <c r="B406" s="39"/>
      <c r="C406" s="39"/>
      <c r="D406" s="39"/>
      <c r="E406" s="39"/>
      <c r="F406" s="38"/>
      <c r="G406" s="38"/>
      <c r="H406" s="38"/>
      <c r="I406" s="38"/>
    </row>
    <row r="407" spans="1:9" x14ac:dyDescent="0.25">
      <c r="A407" s="12"/>
      <c r="B407" s="39"/>
      <c r="C407" s="39"/>
      <c r="D407" s="39"/>
      <c r="E407" s="39"/>
      <c r="F407" s="38"/>
      <c r="G407" s="38"/>
      <c r="H407" s="38"/>
      <c r="I407" s="38"/>
    </row>
    <row r="408" spans="1:9" x14ac:dyDescent="0.25">
      <c r="A408" s="12"/>
      <c r="B408" s="39"/>
      <c r="C408" s="39"/>
      <c r="D408" s="39"/>
      <c r="E408" s="39"/>
      <c r="F408" s="38"/>
      <c r="G408" s="38"/>
      <c r="H408" s="38"/>
      <c r="I408" s="38"/>
    </row>
    <row r="409" spans="1:9" x14ac:dyDescent="0.25">
      <c r="A409" s="12"/>
      <c r="B409" s="39"/>
      <c r="C409" s="39"/>
      <c r="D409" s="39"/>
      <c r="E409" s="39"/>
      <c r="F409" s="38"/>
      <c r="G409" s="38"/>
      <c r="H409" s="38"/>
      <c r="I409" s="38"/>
    </row>
    <row r="410" spans="1:9" x14ac:dyDescent="0.25">
      <c r="A410" s="12"/>
      <c r="B410" s="39"/>
      <c r="C410" s="39"/>
      <c r="D410" s="39"/>
      <c r="E410" s="39"/>
      <c r="F410" s="38"/>
      <c r="G410" s="38"/>
      <c r="H410" s="38"/>
      <c r="I410" s="38"/>
    </row>
    <row r="411" spans="1:9" x14ac:dyDescent="0.25">
      <c r="A411" s="12"/>
      <c r="B411" s="39"/>
      <c r="C411" s="39"/>
      <c r="D411" s="39"/>
      <c r="E411" s="39"/>
      <c r="F411" s="38"/>
      <c r="G411" s="38"/>
      <c r="H411" s="38"/>
      <c r="I411" s="38"/>
    </row>
    <row r="412" spans="1:9" x14ac:dyDescent="0.25">
      <c r="A412" s="12"/>
      <c r="B412" s="39"/>
      <c r="C412" s="39"/>
      <c r="D412" s="39"/>
      <c r="E412" s="39"/>
      <c r="F412" s="38"/>
      <c r="G412" s="38"/>
      <c r="H412" s="38"/>
      <c r="I412" s="38"/>
    </row>
    <row r="413" spans="1:9" x14ac:dyDescent="0.25">
      <c r="A413" s="12"/>
      <c r="B413" s="39"/>
      <c r="C413" s="39"/>
      <c r="D413" s="39"/>
      <c r="E413" s="39"/>
      <c r="F413" s="38"/>
      <c r="G413" s="38"/>
      <c r="H413" s="38"/>
      <c r="I413" s="38"/>
    </row>
    <row r="414" spans="1:9" x14ac:dyDescent="0.25">
      <c r="A414" s="12"/>
      <c r="B414" s="39"/>
      <c r="C414" s="39"/>
      <c r="D414" s="39"/>
      <c r="E414" s="39"/>
      <c r="F414" s="38"/>
      <c r="G414" s="38"/>
      <c r="H414" s="38"/>
      <c r="I414" s="38"/>
    </row>
    <row r="415" spans="1:9" x14ac:dyDescent="0.25">
      <c r="A415" s="12"/>
      <c r="B415" s="39"/>
      <c r="C415" s="39"/>
      <c r="D415" s="39"/>
      <c r="E415" s="39"/>
      <c r="F415" s="38"/>
      <c r="G415" s="38"/>
      <c r="H415" s="38"/>
      <c r="I415" s="38"/>
    </row>
    <row r="416" spans="1:9" x14ac:dyDescent="0.25">
      <c r="A416" s="12"/>
      <c r="B416" s="39"/>
      <c r="C416" s="39"/>
      <c r="D416" s="39"/>
      <c r="E416" s="39"/>
      <c r="F416" s="38"/>
      <c r="G416" s="38"/>
      <c r="H416" s="38"/>
      <c r="I416" s="38"/>
    </row>
    <row r="417" spans="1:9" x14ac:dyDescent="0.25">
      <c r="A417" s="12"/>
      <c r="B417" s="39"/>
      <c r="C417" s="39"/>
      <c r="D417" s="39"/>
      <c r="E417" s="39"/>
      <c r="F417" s="38"/>
      <c r="G417" s="38"/>
      <c r="H417" s="38"/>
      <c r="I417" s="38"/>
    </row>
    <row r="418" spans="1:9" x14ac:dyDescent="0.25">
      <c r="A418" s="12"/>
      <c r="B418" s="39"/>
      <c r="C418" s="39"/>
      <c r="D418" s="39"/>
      <c r="E418" s="39"/>
      <c r="F418" s="38"/>
      <c r="G418" s="38"/>
      <c r="H418" s="38"/>
      <c r="I418" s="38"/>
    </row>
    <row r="419" spans="1:9" x14ac:dyDescent="0.25">
      <c r="A419" s="12"/>
      <c r="B419" s="39"/>
      <c r="C419" s="39"/>
      <c r="D419" s="39"/>
      <c r="E419" s="39"/>
      <c r="F419" s="38"/>
      <c r="G419" s="38"/>
      <c r="H419" s="38"/>
      <c r="I419" s="38"/>
    </row>
    <row r="420" spans="1:9" x14ac:dyDescent="0.25">
      <c r="A420" s="12"/>
      <c r="B420" s="39"/>
      <c r="C420" s="39"/>
      <c r="D420" s="39"/>
      <c r="E420" s="39"/>
      <c r="F420" s="38"/>
      <c r="G420" s="38"/>
      <c r="H420" s="38"/>
      <c r="I420" s="38"/>
    </row>
    <row r="421" spans="1:9" x14ac:dyDescent="0.25">
      <c r="A421" s="12"/>
      <c r="B421" s="39"/>
      <c r="C421" s="39"/>
      <c r="D421" s="39"/>
      <c r="E421" s="39"/>
      <c r="F421" s="38"/>
      <c r="G421" s="38"/>
      <c r="H421" s="38"/>
      <c r="I421" s="38"/>
    </row>
    <row r="422" spans="1:9" x14ac:dyDescent="0.25">
      <c r="A422" s="12"/>
      <c r="B422" s="39"/>
      <c r="C422" s="39"/>
      <c r="D422" s="39"/>
      <c r="E422" s="39"/>
      <c r="F422" s="38"/>
      <c r="G422" s="38"/>
      <c r="H422" s="38"/>
      <c r="I422" s="38"/>
    </row>
    <row r="423" spans="1:9" x14ac:dyDescent="0.25">
      <c r="A423" s="12"/>
      <c r="B423" s="39"/>
      <c r="C423" s="39"/>
      <c r="D423" s="39"/>
      <c r="E423" s="39"/>
      <c r="F423" s="38"/>
      <c r="G423" s="38"/>
      <c r="H423" s="38"/>
      <c r="I423" s="38"/>
    </row>
    <row r="424" spans="1:9" x14ac:dyDescent="0.25">
      <c r="A424" s="12"/>
      <c r="B424" s="39"/>
      <c r="C424" s="39"/>
      <c r="D424" s="39"/>
      <c r="E424" s="39"/>
      <c r="F424" s="38"/>
      <c r="G424" s="38"/>
      <c r="H424" s="38"/>
      <c r="I424" s="38"/>
    </row>
    <row r="425" spans="1:9" x14ac:dyDescent="0.25">
      <c r="A425" s="12"/>
      <c r="B425" s="39"/>
      <c r="C425" s="39"/>
      <c r="D425" s="39"/>
      <c r="E425" s="39"/>
      <c r="F425" s="38"/>
      <c r="G425" s="38"/>
      <c r="H425" s="38"/>
      <c r="I425" s="38"/>
    </row>
    <row r="426" spans="1:9" x14ac:dyDescent="0.25">
      <c r="A426" s="12"/>
      <c r="B426" s="39"/>
      <c r="C426" s="39"/>
      <c r="D426" s="39"/>
      <c r="E426" s="39"/>
      <c r="F426" s="38"/>
      <c r="G426" s="38"/>
      <c r="H426" s="38"/>
      <c r="I426" s="38"/>
    </row>
    <row r="427" spans="1:9" x14ac:dyDescent="0.25">
      <c r="A427" s="12"/>
      <c r="B427" s="39"/>
      <c r="C427" s="39"/>
      <c r="D427" s="39"/>
      <c r="E427" s="39"/>
      <c r="F427" s="38"/>
      <c r="G427" s="38"/>
      <c r="H427" s="38"/>
      <c r="I427" s="38"/>
    </row>
    <row r="428" spans="1:9" x14ac:dyDescent="0.25">
      <c r="A428" s="12"/>
      <c r="B428" s="39"/>
      <c r="C428" s="39"/>
      <c r="D428" s="39"/>
      <c r="E428" s="39"/>
      <c r="F428" s="38"/>
      <c r="G428" s="38"/>
      <c r="H428" s="38"/>
      <c r="I428" s="38"/>
    </row>
    <row r="429" spans="1:9" x14ac:dyDescent="0.25">
      <c r="A429" s="12"/>
      <c r="B429" s="39"/>
      <c r="C429" s="39"/>
      <c r="D429" s="39"/>
      <c r="E429" s="39"/>
      <c r="F429" s="38"/>
      <c r="G429" s="38"/>
      <c r="H429" s="38"/>
      <c r="I429" s="38"/>
    </row>
    <row r="430" spans="1:9" x14ac:dyDescent="0.25">
      <c r="A430" s="12"/>
      <c r="B430" s="39"/>
      <c r="C430" s="39"/>
      <c r="D430" s="39"/>
      <c r="E430" s="39"/>
      <c r="F430" s="38"/>
      <c r="G430" s="38"/>
      <c r="H430" s="38"/>
      <c r="I430" s="38"/>
    </row>
    <row r="431" spans="1:9" x14ac:dyDescent="0.25">
      <c r="A431" s="12"/>
      <c r="B431" s="39"/>
      <c r="C431" s="39"/>
      <c r="D431" s="39"/>
      <c r="E431" s="39"/>
      <c r="F431" s="38"/>
      <c r="G431" s="38"/>
      <c r="H431" s="38"/>
      <c r="I431" s="38"/>
    </row>
    <row r="432" spans="1:9" x14ac:dyDescent="0.25">
      <c r="A432" s="12"/>
      <c r="B432" s="39"/>
      <c r="C432" s="39"/>
      <c r="D432" s="39"/>
      <c r="E432" s="39"/>
      <c r="F432" s="38"/>
      <c r="G432" s="38"/>
      <c r="H432" s="38"/>
      <c r="I432" s="38"/>
    </row>
    <row r="433" spans="1:9" x14ac:dyDescent="0.25">
      <c r="A433" s="12"/>
      <c r="B433" s="39"/>
      <c r="C433" s="39"/>
      <c r="D433" s="39"/>
      <c r="E433" s="39"/>
      <c r="F433" s="38"/>
      <c r="G433" s="38"/>
      <c r="H433" s="38"/>
      <c r="I433" s="38"/>
    </row>
    <row r="434" spans="1:9" x14ac:dyDescent="0.25">
      <c r="A434" s="12"/>
      <c r="B434" s="39"/>
      <c r="C434" s="39"/>
      <c r="D434" s="39"/>
      <c r="E434" s="39"/>
      <c r="F434" s="38"/>
      <c r="G434" s="38"/>
      <c r="H434" s="38"/>
      <c r="I434" s="38"/>
    </row>
    <row r="435" spans="1:9" x14ac:dyDescent="0.25">
      <c r="A435" s="12"/>
      <c r="B435" s="39"/>
      <c r="C435" s="39"/>
      <c r="D435" s="39"/>
      <c r="E435" s="39"/>
      <c r="F435" s="38"/>
      <c r="G435" s="38"/>
      <c r="H435" s="38"/>
      <c r="I435" s="38"/>
    </row>
    <row r="436" spans="1:9" x14ac:dyDescent="0.25">
      <c r="A436" s="12"/>
      <c r="B436" s="39"/>
      <c r="C436" s="39"/>
      <c r="D436" s="39"/>
      <c r="E436" s="39"/>
      <c r="F436" s="38"/>
      <c r="G436" s="38"/>
      <c r="H436" s="38"/>
      <c r="I436" s="38"/>
    </row>
    <row r="437" spans="1:9" x14ac:dyDescent="0.25">
      <c r="A437" s="12"/>
      <c r="B437" s="39"/>
      <c r="C437" s="39"/>
      <c r="D437" s="39"/>
      <c r="E437" s="39"/>
      <c r="F437" s="38"/>
      <c r="G437" s="38"/>
      <c r="H437" s="38"/>
      <c r="I437" s="38"/>
    </row>
    <row r="438" spans="1:9" x14ac:dyDescent="0.25">
      <c r="A438" s="12"/>
      <c r="B438" s="39"/>
      <c r="C438" s="39"/>
      <c r="D438" s="39"/>
      <c r="E438" s="39"/>
      <c r="F438" s="38"/>
      <c r="G438" s="38"/>
      <c r="H438" s="38"/>
      <c r="I438" s="38"/>
    </row>
    <row r="439" spans="1:9" x14ac:dyDescent="0.25">
      <c r="A439" s="12"/>
      <c r="B439" s="39"/>
      <c r="C439" s="39"/>
      <c r="D439" s="39"/>
      <c r="E439" s="39"/>
      <c r="F439" s="38"/>
      <c r="G439" s="38"/>
      <c r="H439" s="38"/>
      <c r="I439" s="38"/>
    </row>
    <row r="440" spans="1:9" x14ac:dyDescent="0.25">
      <c r="A440" s="12"/>
      <c r="B440" s="39"/>
      <c r="C440" s="39"/>
      <c r="D440" s="39"/>
      <c r="E440" s="39"/>
      <c r="F440" s="38"/>
      <c r="G440" s="38"/>
      <c r="H440" s="38"/>
      <c r="I440" s="38"/>
    </row>
    <row r="441" spans="1:9" x14ac:dyDescent="0.25">
      <c r="A441" s="12"/>
      <c r="B441" s="39"/>
      <c r="C441" s="39"/>
      <c r="D441" s="39"/>
      <c r="E441" s="39"/>
      <c r="F441" s="38"/>
      <c r="G441" s="38"/>
      <c r="H441" s="38"/>
      <c r="I441" s="38"/>
    </row>
    <row r="442" spans="1:9" x14ac:dyDescent="0.25">
      <c r="A442" s="12"/>
      <c r="B442" s="39"/>
      <c r="C442" s="39"/>
      <c r="D442" s="39"/>
      <c r="E442" s="39"/>
      <c r="F442" s="38"/>
      <c r="G442" s="38"/>
      <c r="H442" s="38"/>
      <c r="I442" s="38"/>
    </row>
    <row r="443" spans="1:9" x14ac:dyDescent="0.25">
      <c r="A443" s="12"/>
      <c r="B443" s="39"/>
      <c r="C443" s="39"/>
      <c r="D443" s="39"/>
      <c r="E443" s="39"/>
      <c r="F443" s="38"/>
      <c r="G443" s="38"/>
      <c r="H443" s="38"/>
      <c r="I443" s="38"/>
    </row>
    <row r="444" spans="1:9" x14ac:dyDescent="0.25">
      <c r="A444" s="12"/>
      <c r="B444" s="39"/>
      <c r="C444" s="39"/>
      <c r="D444" s="39"/>
      <c r="E444" s="39"/>
      <c r="F444" s="38"/>
      <c r="G444" s="38"/>
      <c r="H444" s="38"/>
      <c r="I444" s="38"/>
    </row>
    <row r="445" spans="1:9" x14ac:dyDescent="0.25">
      <c r="A445" s="12"/>
      <c r="B445" s="39"/>
      <c r="C445" s="39"/>
      <c r="D445" s="39"/>
      <c r="E445" s="39"/>
      <c r="F445" s="38"/>
      <c r="G445" s="38"/>
      <c r="H445" s="38"/>
      <c r="I445" s="38"/>
    </row>
    <row r="446" spans="1:9" x14ac:dyDescent="0.25">
      <c r="A446" s="12"/>
      <c r="B446" s="39"/>
      <c r="C446" s="39"/>
      <c r="D446" s="39"/>
      <c r="E446" s="39"/>
      <c r="F446" s="38"/>
      <c r="G446" s="38"/>
      <c r="H446" s="38"/>
      <c r="I446" s="38"/>
    </row>
    <row r="447" spans="1:9" x14ac:dyDescent="0.25">
      <c r="A447" s="12"/>
      <c r="B447" s="39"/>
      <c r="C447" s="39"/>
      <c r="D447" s="39"/>
      <c r="E447" s="39"/>
      <c r="F447" s="38"/>
      <c r="G447" s="38"/>
      <c r="H447" s="38"/>
      <c r="I447" s="38"/>
    </row>
    <row r="448" spans="1:9" x14ac:dyDescent="0.25">
      <c r="A448" s="12"/>
      <c r="B448" s="39"/>
      <c r="C448" s="39"/>
      <c r="D448" s="39"/>
      <c r="E448" s="39"/>
      <c r="F448" s="38"/>
      <c r="G448" s="38"/>
      <c r="H448" s="38"/>
      <c r="I448" s="38"/>
    </row>
    <row r="449" spans="1:9" x14ac:dyDescent="0.25">
      <c r="A449" s="12"/>
      <c r="B449" s="39"/>
      <c r="C449" s="39"/>
      <c r="D449" s="39"/>
      <c r="E449" s="39"/>
      <c r="F449" s="38"/>
      <c r="G449" s="38"/>
      <c r="H449" s="38"/>
      <c r="I449" s="38"/>
    </row>
    <row r="450" spans="1:9" x14ac:dyDescent="0.25">
      <c r="A450" s="12"/>
      <c r="B450" s="39"/>
      <c r="C450" s="39"/>
      <c r="D450" s="39"/>
      <c r="E450" s="39"/>
      <c r="F450" s="38"/>
      <c r="G450" s="38"/>
      <c r="H450" s="38"/>
      <c r="I450" s="38"/>
    </row>
    <row r="451" spans="1:9" x14ac:dyDescent="0.25">
      <c r="A451" s="12"/>
      <c r="B451" s="39"/>
      <c r="C451" s="39"/>
      <c r="D451" s="39"/>
      <c r="E451" s="39"/>
      <c r="F451" s="38"/>
      <c r="G451" s="38"/>
      <c r="H451" s="38"/>
      <c r="I451" s="38"/>
    </row>
    <row r="452" spans="1:9" x14ac:dyDescent="0.25">
      <c r="A452" s="12"/>
      <c r="B452" s="39"/>
      <c r="C452" s="39"/>
      <c r="D452" s="39"/>
      <c r="E452" s="39"/>
      <c r="F452" s="38"/>
      <c r="G452" s="38"/>
      <c r="H452" s="38"/>
      <c r="I452" s="38"/>
    </row>
    <row r="453" spans="1:9" x14ac:dyDescent="0.25">
      <c r="A453" s="12"/>
      <c r="B453" s="39"/>
      <c r="C453" s="39"/>
      <c r="D453" s="39"/>
      <c r="E453" s="39"/>
      <c r="F453" s="38"/>
      <c r="G453" s="38"/>
      <c r="H453" s="38"/>
      <c r="I453" s="38"/>
    </row>
    <row r="454" spans="1:9" x14ac:dyDescent="0.25">
      <c r="A454" s="12"/>
      <c r="B454" s="39"/>
      <c r="C454" s="39"/>
      <c r="D454" s="39"/>
      <c r="E454" s="39"/>
      <c r="F454" s="38"/>
      <c r="G454" s="38"/>
      <c r="H454" s="38"/>
      <c r="I454" s="38"/>
    </row>
    <row r="455" spans="1:9" x14ac:dyDescent="0.25">
      <c r="A455" s="12"/>
      <c r="B455" s="39"/>
      <c r="C455" s="39"/>
      <c r="D455" s="39"/>
      <c r="E455" s="39"/>
      <c r="F455" s="38"/>
      <c r="G455" s="38"/>
      <c r="H455" s="38"/>
      <c r="I455" s="38"/>
    </row>
    <row r="456" spans="1:9" x14ac:dyDescent="0.25">
      <c r="A456" s="12"/>
      <c r="B456" s="39"/>
      <c r="C456" s="39"/>
      <c r="D456" s="39"/>
      <c r="E456" s="39"/>
      <c r="F456" s="38"/>
      <c r="G456" s="38"/>
      <c r="H456" s="38"/>
      <c r="I456" s="38"/>
    </row>
    <row r="457" spans="1:9" x14ac:dyDescent="0.25">
      <c r="A457" s="12"/>
      <c r="B457" s="39"/>
      <c r="C457" s="39"/>
      <c r="D457" s="39"/>
      <c r="E457" s="39"/>
      <c r="F457" s="38"/>
      <c r="G457" s="38"/>
      <c r="H457" s="38"/>
      <c r="I457" s="38"/>
    </row>
    <row r="458" spans="1:9" x14ac:dyDescent="0.25">
      <c r="A458" s="12"/>
      <c r="B458" s="39"/>
      <c r="C458" s="39"/>
      <c r="D458" s="39"/>
      <c r="E458" s="39"/>
      <c r="F458" s="38"/>
      <c r="G458" s="38"/>
      <c r="H458" s="38"/>
      <c r="I458" s="38"/>
    </row>
    <row r="459" spans="1:9" x14ac:dyDescent="0.25">
      <c r="A459" s="12"/>
      <c r="B459" s="39"/>
      <c r="C459" s="39"/>
      <c r="D459" s="39"/>
      <c r="E459" s="39"/>
      <c r="F459" s="38"/>
      <c r="G459" s="38"/>
      <c r="H459" s="38"/>
      <c r="I459" s="38"/>
    </row>
    <row r="460" spans="1:9" x14ac:dyDescent="0.25">
      <c r="A460" s="12"/>
      <c r="B460" s="39"/>
      <c r="C460" s="39"/>
      <c r="D460" s="39"/>
      <c r="E460" s="39"/>
      <c r="F460" s="38"/>
      <c r="G460" s="38"/>
      <c r="H460" s="38"/>
      <c r="I460" s="38"/>
    </row>
    <row r="461" spans="1:9" x14ac:dyDescent="0.25">
      <c r="A461" s="12"/>
      <c r="B461" s="39"/>
      <c r="C461" s="39"/>
      <c r="D461" s="39"/>
      <c r="E461" s="39"/>
      <c r="F461" s="38"/>
      <c r="G461" s="38"/>
      <c r="H461" s="38"/>
      <c r="I461" s="38"/>
    </row>
    <row r="462" spans="1:9" x14ac:dyDescent="0.25">
      <c r="A462" s="12"/>
      <c r="B462" s="39"/>
      <c r="C462" s="39"/>
      <c r="D462" s="39"/>
      <c r="E462" s="39"/>
      <c r="F462" s="38"/>
      <c r="G462" s="38"/>
      <c r="H462" s="38"/>
      <c r="I462" s="38"/>
    </row>
    <row r="463" spans="1:9" x14ac:dyDescent="0.25">
      <c r="A463" s="12"/>
      <c r="B463" s="39"/>
      <c r="C463" s="39"/>
      <c r="D463" s="39"/>
      <c r="E463" s="39"/>
      <c r="F463" s="38"/>
      <c r="G463" s="38"/>
      <c r="H463" s="38"/>
      <c r="I463" s="38"/>
    </row>
    <row r="464" spans="1:9" x14ac:dyDescent="0.25">
      <c r="A464" s="12"/>
      <c r="B464" s="39"/>
      <c r="C464" s="39"/>
      <c r="D464" s="39"/>
      <c r="E464" s="39"/>
      <c r="F464" s="38"/>
      <c r="G464" s="38"/>
      <c r="H464" s="38"/>
      <c r="I464" s="38"/>
    </row>
    <row r="465" spans="1:9" x14ac:dyDescent="0.25">
      <c r="A465" s="12"/>
      <c r="B465" s="39"/>
      <c r="C465" s="39"/>
      <c r="D465" s="39"/>
      <c r="E465" s="39"/>
      <c r="F465" s="38"/>
      <c r="G465" s="38"/>
      <c r="H465" s="38"/>
      <c r="I465" s="38"/>
    </row>
    <row r="466" spans="1:9" x14ac:dyDescent="0.25">
      <c r="A466" s="12"/>
      <c r="B466" s="39"/>
      <c r="C466" s="39"/>
      <c r="D466" s="39"/>
      <c r="E466" s="39"/>
      <c r="F466" s="38"/>
      <c r="G466" s="38"/>
      <c r="H466" s="38"/>
      <c r="I466" s="38"/>
    </row>
    <row r="467" spans="1:9" x14ac:dyDescent="0.25">
      <c r="A467" s="12"/>
      <c r="B467" s="39"/>
      <c r="C467" s="39"/>
      <c r="D467" s="39"/>
      <c r="E467" s="39"/>
      <c r="F467" s="38"/>
      <c r="G467" s="38"/>
      <c r="H467" s="38"/>
      <c r="I467" s="38"/>
    </row>
    <row r="468" spans="1:9" x14ac:dyDescent="0.25">
      <c r="A468" s="12"/>
      <c r="B468" s="39"/>
      <c r="C468" s="39"/>
      <c r="D468" s="39"/>
      <c r="E468" s="39"/>
      <c r="F468" s="38"/>
      <c r="G468" s="38"/>
      <c r="H468" s="38"/>
      <c r="I468" s="38"/>
    </row>
    <row r="469" spans="1:9" x14ac:dyDescent="0.25">
      <c r="A469" s="12"/>
      <c r="B469" s="39"/>
      <c r="C469" s="39"/>
      <c r="D469" s="39"/>
      <c r="E469" s="39"/>
      <c r="F469" s="38"/>
      <c r="G469" s="38"/>
      <c r="H469" s="38"/>
      <c r="I469" s="38"/>
    </row>
    <row r="470" spans="1:9" x14ac:dyDescent="0.25">
      <c r="A470" s="12"/>
      <c r="B470" s="39"/>
      <c r="C470" s="39"/>
      <c r="D470" s="39"/>
      <c r="E470" s="39"/>
      <c r="F470" s="38"/>
      <c r="G470" s="38"/>
      <c r="H470" s="38"/>
      <c r="I470" s="38"/>
    </row>
    <row r="471" spans="1:9" x14ac:dyDescent="0.25">
      <c r="A471" s="12"/>
      <c r="B471" s="39"/>
      <c r="C471" s="39"/>
      <c r="D471" s="39"/>
      <c r="E471" s="39"/>
      <c r="F471" s="38"/>
      <c r="G471" s="38"/>
      <c r="H471" s="38"/>
      <c r="I471" s="38"/>
    </row>
    <row r="472" spans="1:9" x14ac:dyDescent="0.25">
      <c r="A472" s="12"/>
      <c r="B472" s="39"/>
      <c r="C472" s="39"/>
      <c r="D472" s="39"/>
      <c r="E472" s="39"/>
      <c r="F472" s="38"/>
      <c r="G472" s="38"/>
      <c r="H472" s="38"/>
      <c r="I472" s="38"/>
    </row>
    <row r="473" spans="1:9" x14ac:dyDescent="0.25">
      <c r="A473" s="12"/>
      <c r="B473" s="39"/>
      <c r="C473" s="39"/>
      <c r="D473" s="39"/>
      <c r="E473" s="39"/>
      <c r="F473" s="38"/>
      <c r="G473" s="38"/>
      <c r="H473" s="38"/>
      <c r="I473" s="38"/>
    </row>
    <row r="474" spans="1:9" x14ac:dyDescent="0.25">
      <c r="A474" s="12"/>
      <c r="B474" s="39"/>
      <c r="C474" s="39"/>
      <c r="D474" s="39"/>
      <c r="E474" s="39"/>
      <c r="F474" s="38"/>
      <c r="G474" s="38"/>
      <c r="H474" s="38"/>
      <c r="I474" s="38"/>
    </row>
    <row r="475" spans="1:9" x14ac:dyDescent="0.25">
      <c r="A475" s="12"/>
      <c r="B475" s="39"/>
      <c r="C475" s="39"/>
      <c r="D475" s="39"/>
      <c r="E475" s="39"/>
      <c r="F475" s="38"/>
      <c r="G475" s="38"/>
      <c r="H475" s="38"/>
      <c r="I475" s="38"/>
    </row>
    <row r="476" spans="1:9" x14ac:dyDescent="0.25">
      <c r="A476" s="12"/>
      <c r="B476" s="39"/>
      <c r="C476" s="39"/>
      <c r="D476" s="39"/>
      <c r="E476" s="39"/>
      <c r="F476" s="38"/>
      <c r="G476" s="38"/>
      <c r="H476" s="38"/>
      <c r="I476" s="38"/>
    </row>
    <row r="477" spans="1:9" x14ac:dyDescent="0.25">
      <c r="A477" s="12"/>
      <c r="B477" s="39"/>
      <c r="C477" s="39"/>
      <c r="D477" s="39"/>
      <c r="E477" s="39"/>
      <c r="F477" s="38"/>
      <c r="G477" s="38"/>
      <c r="H477" s="38"/>
      <c r="I477" s="38"/>
    </row>
    <row r="478" spans="1:9" x14ac:dyDescent="0.25">
      <c r="A478" s="12"/>
      <c r="B478" s="39"/>
      <c r="C478" s="39"/>
      <c r="D478" s="39"/>
      <c r="E478" s="39"/>
      <c r="F478" s="38"/>
      <c r="G478" s="38"/>
      <c r="H478" s="38"/>
      <c r="I478" s="38"/>
    </row>
    <row r="479" spans="1:9" x14ac:dyDescent="0.25">
      <c r="A479" s="12"/>
      <c r="B479" s="39"/>
      <c r="C479" s="39"/>
      <c r="D479" s="39"/>
      <c r="E479" s="39"/>
      <c r="F479" s="38"/>
      <c r="G479" s="38"/>
      <c r="H479" s="38"/>
      <c r="I479" s="38"/>
    </row>
    <row r="480" spans="1:9" x14ac:dyDescent="0.25">
      <c r="A480" s="12"/>
      <c r="B480" s="39"/>
      <c r="C480" s="39"/>
      <c r="D480" s="39"/>
      <c r="E480" s="39"/>
      <c r="F480" s="38"/>
      <c r="G480" s="38"/>
      <c r="H480" s="38"/>
      <c r="I480" s="38"/>
    </row>
    <row r="481" spans="1:9" x14ac:dyDescent="0.25">
      <c r="A481" s="12"/>
      <c r="B481" s="39"/>
      <c r="C481" s="39"/>
      <c r="D481" s="39"/>
      <c r="E481" s="39"/>
      <c r="F481" s="38"/>
      <c r="G481" s="38"/>
      <c r="H481" s="38"/>
      <c r="I481" s="38"/>
    </row>
    <row r="482" spans="1:9" x14ac:dyDescent="0.25">
      <c r="A482" s="31"/>
    </row>
    <row r="483" spans="1:9" x14ac:dyDescent="0.25">
      <c r="A483" s="31"/>
    </row>
    <row r="484" spans="1:9" x14ac:dyDescent="0.25">
      <c r="A484" s="31"/>
    </row>
    <row r="485" spans="1:9" x14ac:dyDescent="0.25">
      <c r="A485" s="31"/>
    </row>
    <row r="486" spans="1:9" x14ac:dyDescent="0.25">
      <c r="A486" s="31"/>
    </row>
    <row r="487" spans="1:9" x14ac:dyDescent="0.25">
      <c r="A487" s="31"/>
    </row>
    <row r="488" spans="1:9" x14ac:dyDescent="0.25">
      <c r="A488" s="31"/>
    </row>
    <row r="489" spans="1:9" x14ac:dyDescent="0.25">
      <c r="A489" s="31"/>
    </row>
    <row r="490" spans="1:9" x14ac:dyDescent="0.25">
      <c r="A490" s="31"/>
    </row>
    <row r="491" spans="1:9" x14ac:dyDescent="0.25">
      <c r="A491" s="31"/>
    </row>
    <row r="492" spans="1:9" x14ac:dyDescent="0.25">
      <c r="A492" s="31"/>
    </row>
    <row r="493" spans="1:9" x14ac:dyDescent="0.25">
      <c r="A493" s="31"/>
    </row>
    <row r="494" spans="1:9" x14ac:dyDescent="0.25">
      <c r="A494" s="31"/>
    </row>
    <row r="495" spans="1:9" x14ac:dyDescent="0.25">
      <c r="A495" s="31"/>
    </row>
    <row r="496" spans="1:9" x14ac:dyDescent="0.25">
      <c r="A496" s="31"/>
    </row>
    <row r="497" spans="1:1" x14ac:dyDescent="0.25">
      <c r="A497" s="31"/>
    </row>
    <row r="498" spans="1:1" x14ac:dyDescent="0.25">
      <c r="A498" s="31"/>
    </row>
    <row r="499" spans="1:1" x14ac:dyDescent="0.25">
      <c r="A499" s="31"/>
    </row>
    <row r="500" spans="1:1" x14ac:dyDescent="0.25">
      <c r="A500" s="31"/>
    </row>
    <row r="501" spans="1:1" x14ac:dyDescent="0.25">
      <c r="A501" s="31"/>
    </row>
  </sheetData>
  <hyperlinks>
    <hyperlink ref="A1" location="Figuroversigt!A1" display="Figuroversigt"/>
  </hyperlinks>
  <pageMargins left="0.7" right="0.7" top="0.75" bottom="0.75" header="0.3" footer="0.3"/>
  <pageSetup paperSize="9" orientation="portrait" horizontalDpi="300" verticalDpi="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6"/>
  <sheetViews>
    <sheetView workbookViewId="0">
      <selection activeCell="E12" sqref="E12"/>
    </sheetView>
  </sheetViews>
  <sheetFormatPr defaultRowHeight="15" x14ac:dyDescent="0.25"/>
  <cols>
    <col min="3" max="3" width="35.7109375" customWidth="1"/>
    <col min="4" max="15" width="11.7109375" customWidth="1"/>
  </cols>
  <sheetData>
    <row r="1" spans="1:15" x14ac:dyDescent="0.25">
      <c r="A1" s="4" t="s">
        <v>3</v>
      </c>
      <c r="B1" s="27"/>
      <c r="C1" s="27"/>
    </row>
    <row r="2" spans="1:15" x14ac:dyDescent="0.25">
      <c r="A2" s="27"/>
      <c r="B2" s="27"/>
      <c r="C2" s="27"/>
    </row>
    <row r="3" spans="1:15" ht="16.5" x14ac:dyDescent="0.3">
      <c r="A3" s="5" t="s">
        <v>4</v>
      </c>
      <c r="B3" s="6" t="s">
        <v>33</v>
      </c>
      <c r="C3" s="7" t="s">
        <v>261</v>
      </c>
    </row>
    <row r="5" spans="1:15" x14ac:dyDescent="0.25">
      <c r="A5" s="30"/>
      <c r="B5" s="30"/>
      <c r="D5" s="83" t="s">
        <v>70</v>
      </c>
      <c r="E5" s="83"/>
      <c r="F5" s="83" t="s">
        <v>71</v>
      </c>
      <c r="G5" s="83"/>
      <c r="H5" s="83" t="s">
        <v>72</v>
      </c>
      <c r="I5" s="83"/>
      <c r="J5" s="83" t="s">
        <v>73</v>
      </c>
      <c r="K5" s="83"/>
      <c r="L5" s="83" t="s">
        <v>252</v>
      </c>
      <c r="M5" s="83"/>
      <c r="N5" s="84" t="s">
        <v>536</v>
      </c>
      <c r="O5" s="83"/>
    </row>
    <row r="6" spans="1:15" x14ac:dyDescent="0.25">
      <c r="C6" t="s">
        <v>262</v>
      </c>
      <c r="D6" t="s">
        <v>260</v>
      </c>
      <c r="E6" t="s">
        <v>254</v>
      </c>
      <c r="F6" t="s">
        <v>260</v>
      </c>
      <c r="G6" t="s">
        <v>254</v>
      </c>
      <c r="H6" t="s">
        <v>260</v>
      </c>
      <c r="I6" t="s">
        <v>254</v>
      </c>
      <c r="J6" t="s">
        <v>260</v>
      </c>
      <c r="K6" t="s">
        <v>254</v>
      </c>
      <c r="L6" t="s">
        <v>260</v>
      </c>
      <c r="M6" t="s">
        <v>254</v>
      </c>
      <c r="N6" t="s">
        <v>260</v>
      </c>
      <c r="O6" t="s">
        <v>254</v>
      </c>
    </row>
    <row r="7" spans="1:15" x14ac:dyDescent="0.25">
      <c r="C7" t="s">
        <v>258</v>
      </c>
      <c r="D7" s="42">
        <v>1.2</v>
      </c>
      <c r="E7" s="42">
        <v>0.1</v>
      </c>
      <c r="F7" s="42">
        <v>1</v>
      </c>
      <c r="G7" s="42">
        <v>0</v>
      </c>
      <c r="H7" s="42">
        <v>1</v>
      </c>
      <c r="I7" s="42">
        <v>0</v>
      </c>
      <c r="J7" s="42">
        <v>1</v>
      </c>
      <c r="K7" s="42">
        <v>0</v>
      </c>
      <c r="L7" s="42">
        <v>1</v>
      </c>
      <c r="M7" s="42">
        <v>0</v>
      </c>
      <c r="N7" s="42">
        <v>1</v>
      </c>
      <c r="O7" s="42">
        <v>0</v>
      </c>
    </row>
    <row r="8" spans="1:15" x14ac:dyDescent="0.25">
      <c r="C8" t="s">
        <v>259</v>
      </c>
      <c r="D8" s="42">
        <v>1.8</v>
      </c>
      <c r="E8" s="42">
        <v>4.2</v>
      </c>
      <c r="F8" s="42">
        <v>4.2</v>
      </c>
      <c r="G8" s="42">
        <v>6.3</v>
      </c>
      <c r="H8" s="42">
        <v>3.9</v>
      </c>
      <c r="I8" s="42">
        <v>6</v>
      </c>
      <c r="J8" s="42">
        <v>5.3</v>
      </c>
      <c r="K8" s="42">
        <v>8.5</v>
      </c>
      <c r="L8" s="42">
        <v>2</v>
      </c>
      <c r="M8" s="42">
        <v>4.3</v>
      </c>
      <c r="N8" s="42">
        <v>7.3</v>
      </c>
      <c r="O8" s="42">
        <v>8.5</v>
      </c>
    </row>
    <row r="9" spans="1:15" x14ac:dyDescent="0.25">
      <c r="E9" s="44"/>
      <c r="F9" s="44"/>
      <c r="G9" s="44"/>
      <c r="H9" s="44"/>
      <c r="I9" s="44"/>
      <c r="J9" s="44"/>
      <c r="K9" s="44"/>
      <c r="L9" s="44"/>
      <c r="M9" s="44"/>
      <c r="N9" s="44"/>
      <c r="O9" s="44"/>
    </row>
    <row r="10" spans="1:15" x14ac:dyDescent="0.25">
      <c r="E10" s="44"/>
      <c r="F10" s="44"/>
      <c r="G10" s="44"/>
      <c r="H10" s="44"/>
      <c r="I10" s="44"/>
      <c r="J10" s="44"/>
      <c r="K10" s="44"/>
      <c r="L10" s="44"/>
      <c r="M10" s="44"/>
      <c r="N10" s="44"/>
      <c r="O10" s="44"/>
    </row>
    <row r="11" spans="1:15" x14ac:dyDescent="0.25">
      <c r="C11" s="59"/>
      <c r="D11" s="44"/>
      <c r="E11" s="44"/>
      <c r="F11" s="44"/>
      <c r="G11" s="44"/>
      <c r="H11" s="44"/>
      <c r="I11" s="44"/>
      <c r="J11" s="44"/>
      <c r="K11" s="44"/>
      <c r="L11" s="44"/>
      <c r="M11" s="44"/>
      <c r="N11" s="44"/>
      <c r="O11" s="44"/>
    </row>
    <row r="12" spans="1:15" x14ac:dyDescent="0.25">
      <c r="E12" s="44"/>
      <c r="F12" s="44"/>
      <c r="G12" s="27"/>
    </row>
    <row r="13" spans="1:15" x14ac:dyDescent="0.25">
      <c r="E13" s="44"/>
      <c r="F13" s="44"/>
      <c r="G13" s="27"/>
    </row>
    <row r="14" spans="1:15" x14ac:dyDescent="0.25">
      <c r="E14" s="44"/>
      <c r="F14" s="44"/>
      <c r="G14" s="27"/>
    </row>
    <row r="15" spans="1:15" x14ac:dyDescent="0.25">
      <c r="E15" s="44"/>
      <c r="F15" s="44"/>
      <c r="G15" s="27"/>
    </row>
    <row r="16" spans="1:15" x14ac:dyDescent="0.25">
      <c r="E16" s="44"/>
      <c r="F16" s="44"/>
      <c r="G16" s="27"/>
    </row>
    <row r="17" spans="6:10" ht="14.45" x14ac:dyDescent="0.3">
      <c r="F17" s="27"/>
      <c r="G17" s="27"/>
    </row>
    <row r="18" spans="6:10" ht="14.45" x14ac:dyDescent="0.3">
      <c r="F18" s="27"/>
      <c r="G18" s="27"/>
    </row>
    <row r="19" spans="6:10" ht="14.45" x14ac:dyDescent="0.3">
      <c r="F19" s="27"/>
      <c r="G19" s="27"/>
    </row>
    <row r="20" spans="6:10" x14ac:dyDescent="0.25">
      <c r="F20" s="27"/>
      <c r="G20" s="27"/>
    </row>
    <row r="21" spans="6:10" x14ac:dyDescent="0.25">
      <c r="H21" s="44"/>
      <c r="I21" s="59"/>
    </row>
    <row r="22" spans="6:10" x14ac:dyDescent="0.25">
      <c r="H22" s="44"/>
      <c r="I22" s="59"/>
      <c r="J22" s="44"/>
    </row>
    <row r="23" spans="6:10" x14ac:dyDescent="0.25">
      <c r="H23" s="44"/>
      <c r="I23" s="59"/>
      <c r="J23" s="44"/>
    </row>
    <row r="24" spans="6:10" x14ac:dyDescent="0.25">
      <c r="H24" s="44"/>
      <c r="I24" s="59"/>
      <c r="J24" s="44"/>
    </row>
    <row r="25" spans="6:10" x14ac:dyDescent="0.25">
      <c r="H25" s="44"/>
      <c r="I25" s="59"/>
      <c r="J25" s="44"/>
    </row>
    <row r="26" spans="6:10" x14ac:dyDescent="0.25">
      <c r="H26" s="44"/>
      <c r="I26" s="59"/>
      <c r="J26" s="44"/>
    </row>
  </sheetData>
  <mergeCells count="6">
    <mergeCell ref="N5:O5"/>
    <mergeCell ref="D5:E5"/>
    <mergeCell ref="F5:G5"/>
    <mergeCell ref="H5:I5"/>
    <mergeCell ref="J5:K5"/>
    <mergeCell ref="L5:M5"/>
  </mergeCells>
  <hyperlinks>
    <hyperlink ref="A1" location="Figuroversigt!A1" display="Figuroversigt"/>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J33"/>
  <sheetViews>
    <sheetView workbookViewId="0">
      <selection activeCell="E38" sqref="E38"/>
    </sheetView>
  </sheetViews>
  <sheetFormatPr defaultRowHeight="15" x14ac:dyDescent="0.25"/>
  <cols>
    <col min="1" max="1" width="15.85546875" customWidth="1"/>
    <col min="2" max="2" width="23" customWidth="1"/>
    <col min="3" max="3" width="22.85546875" customWidth="1"/>
    <col min="4" max="4" width="20.7109375" customWidth="1"/>
  </cols>
  <sheetData>
    <row r="1" spans="1:27" x14ac:dyDescent="0.25">
      <c r="A1" s="4" t="s">
        <v>3</v>
      </c>
      <c r="B1" s="27"/>
      <c r="C1" s="27"/>
    </row>
    <row r="2" spans="1:27" x14ac:dyDescent="0.25">
      <c r="A2" s="27"/>
      <c r="B2" s="27"/>
      <c r="C2" s="27"/>
    </row>
    <row r="3" spans="1:27" ht="16.5" x14ac:dyDescent="0.3">
      <c r="A3" s="5" t="s">
        <v>4</v>
      </c>
      <c r="B3" s="6" t="s">
        <v>522</v>
      </c>
      <c r="C3" s="7" t="s">
        <v>518</v>
      </c>
    </row>
    <row r="6" spans="1:27" x14ac:dyDescent="0.25">
      <c r="B6" s="30" t="s">
        <v>519</v>
      </c>
      <c r="C6" s="44" t="s">
        <v>99</v>
      </c>
      <c r="E6" s="33"/>
      <c r="F6" s="33"/>
      <c r="G6" s="33"/>
      <c r="H6" s="33"/>
      <c r="I6" s="33"/>
      <c r="J6" s="33"/>
      <c r="K6" s="33"/>
      <c r="L6" s="33"/>
      <c r="M6" s="33"/>
      <c r="N6" s="33"/>
      <c r="O6" s="33"/>
      <c r="P6" s="33"/>
      <c r="Q6" s="33"/>
      <c r="R6" s="33"/>
      <c r="S6" s="33"/>
      <c r="T6" s="33"/>
      <c r="U6" s="33"/>
      <c r="V6" s="33"/>
      <c r="W6" s="33"/>
      <c r="X6" s="33"/>
      <c r="Y6" s="33"/>
      <c r="Z6" s="33"/>
      <c r="AA6" s="33"/>
    </row>
    <row r="7" spans="1:27" x14ac:dyDescent="0.25">
      <c r="B7" s="44" t="s">
        <v>271</v>
      </c>
      <c r="C7" s="42">
        <v>74.099999999999994</v>
      </c>
    </row>
    <row r="8" spans="1:27" x14ac:dyDescent="0.25">
      <c r="B8" s="44" t="s">
        <v>267</v>
      </c>
      <c r="C8" s="42">
        <v>51.9</v>
      </c>
    </row>
    <row r="9" spans="1:27" x14ac:dyDescent="0.25">
      <c r="B9" s="44" t="s">
        <v>268</v>
      </c>
      <c r="C9" s="44">
        <v>44.4</v>
      </c>
    </row>
    <row r="10" spans="1:27" x14ac:dyDescent="0.25">
      <c r="B10" s="44" t="s">
        <v>269</v>
      </c>
      <c r="C10" s="44">
        <v>40.700000000000003</v>
      </c>
    </row>
    <row r="11" spans="1:27" x14ac:dyDescent="0.25">
      <c r="B11" s="44" t="s">
        <v>270</v>
      </c>
      <c r="C11" s="44">
        <v>29.6</v>
      </c>
    </row>
    <row r="12" spans="1:27" x14ac:dyDescent="0.25">
      <c r="B12" s="44" t="s">
        <v>272</v>
      </c>
      <c r="C12" s="44">
        <v>29.6</v>
      </c>
    </row>
    <row r="13" spans="1:27" x14ac:dyDescent="0.25">
      <c r="B13" s="44" t="s">
        <v>265</v>
      </c>
      <c r="C13" s="44">
        <v>25.9</v>
      </c>
      <c r="E13" s="33"/>
      <c r="F13" s="33"/>
      <c r="G13" s="33"/>
      <c r="H13" s="33"/>
      <c r="I13" s="33"/>
      <c r="J13" s="33"/>
      <c r="K13" s="33"/>
      <c r="L13" s="33"/>
      <c r="M13" s="33"/>
      <c r="N13" s="33"/>
      <c r="O13" s="33"/>
      <c r="P13" s="33"/>
      <c r="Q13" s="33"/>
      <c r="R13" s="33"/>
      <c r="S13" s="33"/>
      <c r="T13" s="33"/>
      <c r="U13" s="33"/>
      <c r="V13" s="33"/>
      <c r="W13" s="33"/>
      <c r="X13" s="33"/>
      <c r="Y13" s="33"/>
      <c r="Z13" s="33"/>
      <c r="AA13" s="33"/>
    </row>
    <row r="14" spans="1:27" x14ac:dyDescent="0.25">
      <c r="B14" s="44" t="s">
        <v>273</v>
      </c>
      <c r="C14" s="59">
        <v>22.2</v>
      </c>
    </row>
    <row r="15" spans="1:27" x14ac:dyDescent="0.25">
      <c r="B15" s="44" t="s">
        <v>274</v>
      </c>
      <c r="C15" s="44">
        <v>18.5</v>
      </c>
    </row>
    <row r="16" spans="1:27" x14ac:dyDescent="0.25">
      <c r="A16" s="44"/>
      <c r="B16" s="44" t="s">
        <v>266</v>
      </c>
      <c r="C16" s="44">
        <v>14.8</v>
      </c>
    </row>
    <row r="17" spans="1:36" x14ac:dyDescent="0.25">
      <c r="A17" s="44"/>
      <c r="B17" s="44"/>
      <c r="C17" s="44"/>
      <c r="D17" s="44"/>
    </row>
    <row r="18" spans="1:36" x14ac:dyDescent="0.25">
      <c r="A18" s="44"/>
      <c r="B18" s="44"/>
      <c r="C18" s="44"/>
      <c r="D18" s="44"/>
    </row>
    <row r="19" spans="1:36" x14ac:dyDescent="0.25">
      <c r="A19" s="44"/>
      <c r="B19" s="44"/>
      <c r="C19" s="44"/>
      <c r="D19" s="44"/>
      <c r="E19" s="27"/>
      <c r="F19" s="27"/>
      <c r="G19" s="27"/>
      <c r="H19" s="27"/>
      <c r="I19" s="27"/>
      <c r="J19" s="27"/>
      <c r="K19" s="27"/>
      <c r="L19" s="27"/>
      <c r="M19" s="27"/>
      <c r="N19" s="27"/>
      <c r="O19" s="27"/>
      <c r="P19" s="27"/>
      <c r="Q19" s="27"/>
      <c r="R19" s="27"/>
      <c r="S19" s="27"/>
      <c r="T19" s="27"/>
      <c r="U19" s="27"/>
      <c r="V19" s="27"/>
      <c r="W19" s="27"/>
      <c r="X19" s="27"/>
      <c r="Y19" s="27"/>
      <c r="Z19" s="27"/>
      <c r="AA19" s="27"/>
    </row>
    <row r="20" spans="1:36" x14ac:dyDescent="0.25">
      <c r="A20" s="44"/>
      <c r="B20" s="44"/>
      <c r="C20" s="44"/>
      <c r="D20" s="44"/>
    </row>
    <row r="21" spans="1:36" x14ac:dyDescent="0.25">
      <c r="A21" s="44"/>
      <c r="B21" s="44"/>
      <c r="C21" s="59"/>
      <c r="D21" s="44"/>
    </row>
    <row r="22" spans="1:36" x14ac:dyDescent="0.25">
      <c r="A22" s="44"/>
      <c r="B22" s="44"/>
      <c r="C22" s="44"/>
      <c r="D22" s="44"/>
    </row>
    <row r="23" spans="1:36" x14ac:dyDescent="0.25">
      <c r="A23" s="44"/>
      <c r="B23" s="44"/>
      <c r="C23" s="44"/>
      <c r="D23" s="44"/>
    </row>
    <row r="24" spans="1:36" x14ac:dyDescent="0.25">
      <c r="A24" s="44"/>
      <c r="B24" s="44"/>
      <c r="C24" s="44"/>
      <c r="D24" s="59"/>
    </row>
    <row r="25" spans="1:36" x14ac:dyDescent="0.25">
      <c r="A25" s="44"/>
      <c r="B25" s="44"/>
      <c r="C25" s="44"/>
      <c r="D25" s="44"/>
      <c r="E25" s="27"/>
      <c r="F25" s="27"/>
      <c r="G25" s="27"/>
      <c r="H25" s="27"/>
      <c r="I25" s="27"/>
      <c r="J25" s="27"/>
      <c r="K25" s="27"/>
      <c r="L25" s="27"/>
      <c r="M25" s="27"/>
      <c r="N25" s="27"/>
      <c r="O25" s="27"/>
      <c r="P25" s="27"/>
      <c r="Q25" s="27"/>
      <c r="R25" s="27"/>
      <c r="S25" s="27"/>
      <c r="T25" s="27"/>
      <c r="U25" s="27"/>
      <c r="V25" s="27"/>
      <c r="W25" s="27"/>
      <c r="X25" s="27"/>
      <c r="Y25" s="27"/>
      <c r="Z25" s="27"/>
      <c r="AA25" s="27"/>
    </row>
    <row r="26" spans="1:36" ht="14.45" x14ac:dyDescent="0.3">
      <c r="A26" s="44"/>
      <c r="B26" s="44"/>
      <c r="C26" s="59"/>
      <c r="D26" s="44"/>
      <c r="E26" s="27"/>
      <c r="F26" s="27"/>
      <c r="G26" s="27"/>
      <c r="H26" s="27"/>
      <c r="I26" s="27"/>
      <c r="J26" s="44"/>
      <c r="K26" s="27"/>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row>
    <row r="27" spans="1:36" x14ac:dyDescent="0.25">
      <c r="A27" s="44"/>
      <c r="B27" s="44"/>
      <c r="C27" s="44"/>
      <c r="D27" s="44"/>
      <c r="E27" s="27"/>
      <c r="F27" s="27"/>
      <c r="G27" s="27"/>
      <c r="H27" s="27"/>
      <c r="I27" s="27"/>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row>
    <row r="28" spans="1:36" x14ac:dyDescent="0.25">
      <c r="A28" s="44"/>
      <c r="B28" s="44"/>
      <c r="C28" s="59"/>
      <c r="D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row>
    <row r="29" spans="1:36" x14ac:dyDescent="0.25">
      <c r="A29" s="44"/>
      <c r="B29" s="59"/>
      <c r="C29" s="44"/>
      <c r="D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row>
    <row r="30" spans="1:36" x14ac:dyDescent="0.25">
      <c r="A30" s="44"/>
      <c r="B30" s="44"/>
      <c r="C30" s="44"/>
      <c r="D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row>
    <row r="31" spans="1:36" x14ac:dyDescent="0.25">
      <c r="A31" s="44"/>
      <c r="B31" s="44"/>
      <c r="C31" s="44"/>
      <c r="D31" s="44"/>
      <c r="J31" s="44"/>
    </row>
    <row r="32" spans="1:36" x14ac:dyDescent="0.25">
      <c r="J32" s="44"/>
    </row>
    <row r="33" spans="10:10" x14ac:dyDescent="0.25">
      <c r="J33" s="44"/>
    </row>
  </sheetData>
  <hyperlinks>
    <hyperlink ref="A1" location="Figuroversigt!A1" display="Figuroversigt"/>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6"/>
  <sheetViews>
    <sheetView workbookViewId="0"/>
  </sheetViews>
  <sheetFormatPr defaultColWidth="14.28515625" defaultRowHeight="15" x14ac:dyDescent="0.25"/>
  <cols>
    <col min="1" max="1" width="20.42578125" bestFit="1" customWidth="1"/>
    <col min="2" max="2" width="28.7109375" customWidth="1"/>
    <col min="3" max="4" width="20.7109375" customWidth="1"/>
  </cols>
  <sheetData>
    <row r="1" spans="1:7" x14ac:dyDescent="0.25">
      <c r="A1" s="4" t="s">
        <v>3</v>
      </c>
      <c r="B1" s="27"/>
      <c r="C1" s="27"/>
    </row>
    <row r="2" spans="1:7" x14ac:dyDescent="0.25">
      <c r="A2" s="27"/>
      <c r="B2" s="27"/>
      <c r="C2" s="27"/>
    </row>
    <row r="3" spans="1:7" ht="16.5" x14ac:dyDescent="0.3">
      <c r="A3" s="5" t="s">
        <v>4</v>
      </c>
      <c r="B3" s="6" t="s">
        <v>523</v>
      </c>
      <c r="C3" s="7" t="s">
        <v>518</v>
      </c>
    </row>
    <row r="5" spans="1:7" ht="15" customHeight="1" x14ac:dyDescent="0.25">
      <c r="C5" s="44"/>
      <c r="D5" s="44"/>
      <c r="E5" s="24"/>
      <c r="F5" s="24"/>
      <c r="G5" s="24"/>
    </row>
    <row r="6" spans="1:7" x14ac:dyDescent="0.25">
      <c r="B6" s="30" t="s">
        <v>520</v>
      </c>
      <c r="C6" t="s">
        <v>99</v>
      </c>
      <c r="D6" s="59"/>
      <c r="E6" s="44"/>
    </row>
    <row r="7" spans="1:7" ht="15" customHeight="1" x14ac:dyDescent="0.25">
      <c r="B7" s="44" t="s">
        <v>271</v>
      </c>
      <c r="C7" s="40">
        <v>37</v>
      </c>
      <c r="D7" s="59"/>
      <c r="E7" s="44"/>
      <c r="F7" s="23"/>
      <c r="G7" s="23"/>
    </row>
    <row r="8" spans="1:7" x14ac:dyDescent="0.25">
      <c r="B8" s="44" t="s">
        <v>267</v>
      </c>
      <c r="C8" s="40">
        <v>11</v>
      </c>
      <c r="D8" s="59"/>
      <c r="E8" s="44"/>
      <c r="G8" s="23"/>
    </row>
    <row r="9" spans="1:7" x14ac:dyDescent="0.25">
      <c r="B9" s="44" t="s">
        <v>268</v>
      </c>
      <c r="C9" s="40">
        <v>19</v>
      </c>
      <c r="D9" s="59"/>
      <c r="E9" s="44"/>
      <c r="F9" s="23"/>
      <c r="G9" s="23"/>
    </row>
    <row r="10" spans="1:7" x14ac:dyDescent="0.25">
      <c r="B10" s="44" t="s">
        <v>269</v>
      </c>
      <c r="C10" s="40">
        <v>15</v>
      </c>
      <c r="D10" s="59"/>
      <c r="E10" s="44"/>
    </row>
    <row r="11" spans="1:7" x14ac:dyDescent="0.25">
      <c r="B11" s="44" t="s">
        <v>275</v>
      </c>
      <c r="C11" s="40">
        <v>11</v>
      </c>
      <c r="D11" s="59"/>
      <c r="E11" s="44"/>
    </row>
    <row r="12" spans="1:7" x14ac:dyDescent="0.25">
      <c r="B12" s="44" t="s">
        <v>273</v>
      </c>
      <c r="C12" s="40">
        <v>11</v>
      </c>
      <c r="D12" s="59"/>
      <c r="E12" s="44"/>
    </row>
    <row r="13" spans="1:7" x14ac:dyDescent="0.25">
      <c r="A13" s="44"/>
      <c r="B13" s="44" t="s">
        <v>266</v>
      </c>
      <c r="C13" s="40">
        <v>11</v>
      </c>
      <c r="D13" s="59"/>
      <c r="E13" s="44"/>
    </row>
    <row r="14" spans="1:7" x14ac:dyDescent="0.25">
      <c r="A14" s="44"/>
      <c r="B14" s="59"/>
      <c r="C14" s="59"/>
      <c r="D14" s="59"/>
      <c r="E14" s="44"/>
    </row>
    <row r="15" spans="1:7" x14ac:dyDescent="0.25">
      <c r="A15" s="44"/>
      <c r="B15" s="59"/>
      <c r="C15" s="59"/>
      <c r="D15" s="59"/>
      <c r="E15" s="44"/>
    </row>
    <row r="16" spans="1:7" x14ac:dyDescent="0.25">
      <c r="A16" s="44"/>
      <c r="B16" s="59"/>
      <c r="C16" s="59"/>
      <c r="D16" s="59"/>
      <c r="E16" s="44"/>
    </row>
    <row r="17" spans="1:5" x14ac:dyDescent="0.25">
      <c r="A17" s="44"/>
      <c r="B17" s="59"/>
      <c r="C17" s="59"/>
      <c r="D17" s="59"/>
      <c r="E17" s="44"/>
    </row>
    <row r="18" spans="1:5" x14ac:dyDescent="0.25">
      <c r="A18" s="44"/>
      <c r="B18" s="59"/>
      <c r="C18" s="59"/>
      <c r="D18" s="59"/>
      <c r="E18" s="44"/>
    </row>
    <row r="19" spans="1:5" x14ac:dyDescent="0.25">
      <c r="A19" s="44"/>
      <c r="B19" s="59"/>
      <c r="C19" s="59"/>
      <c r="D19" s="59"/>
      <c r="E19" s="44"/>
    </row>
    <row r="20" spans="1:5" x14ac:dyDescent="0.25">
      <c r="A20" s="44"/>
      <c r="B20" s="59"/>
      <c r="C20" s="59"/>
      <c r="D20" s="59"/>
      <c r="E20" s="44"/>
    </row>
    <row r="21" spans="1:5" x14ac:dyDescent="0.25">
      <c r="A21" s="44"/>
      <c r="B21" s="59"/>
      <c r="C21" s="59"/>
      <c r="D21" s="59"/>
      <c r="E21" s="44"/>
    </row>
    <row r="22" spans="1:5" x14ac:dyDescent="0.25">
      <c r="A22" s="44"/>
      <c r="B22" s="59"/>
      <c r="C22" s="59"/>
      <c r="D22" s="59"/>
      <c r="E22" s="44"/>
    </row>
    <row r="23" spans="1:5" x14ac:dyDescent="0.25">
      <c r="A23" s="44"/>
      <c r="B23" s="59"/>
      <c r="C23" s="59"/>
      <c r="D23" s="59"/>
      <c r="E23" s="44"/>
    </row>
    <row r="24" spans="1:5" x14ac:dyDescent="0.25">
      <c r="A24" s="44"/>
      <c r="B24" s="59"/>
      <c r="C24" s="59"/>
      <c r="D24" s="59"/>
      <c r="E24" s="44"/>
    </row>
    <row r="25" spans="1:5" x14ac:dyDescent="0.25">
      <c r="A25" s="44"/>
      <c r="B25" s="59"/>
      <c r="C25" s="59"/>
      <c r="D25" s="59"/>
    </row>
    <row r="26" spans="1:5" x14ac:dyDescent="0.25">
      <c r="A26" s="44"/>
      <c r="B26" s="59"/>
      <c r="C26" s="59"/>
      <c r="D26" s="59"/>
    </row>
    <row r="27" spans="1:5" x14ac:dyDescent="0.25">
      <c r="A27" s="44"/>
      <c r="B27" s="59"/>
      <c r="C27" s="59"/>
      <c r="D27" s="59"/>
    </row>
    <row r="28" spans="1:5" x14ac:dyDescent="0.25">
      <c r="A28" s="44"/>
      <c r="B28" s="59"/>
      <c r="C28" s="59"/>
      <c r="D28" s="59"/>
    </row>
    <row r="29" spans="1:5" x14ac:dyDescent="0.25">
      <c r="A29" s="44"/>
      <c r="B29" s="59"/>
      <c r="C29" s="59"/>
      <c r="D29" s="59"/>
    </row>
    <row r="30" spans="1:5" x14ac:dyDescent="0.25">
      <c r="A30" s="44"/>
      <c r="B30" s="59"/>
      <c r="C30" s="59"/>
      <c r="D30" s="59"/>
    </row>
    <row r="31" spans="1:5" x14ac:dyDescent="0.25">
      <c r="A31" s="44"/>
      <c r="B31" s="59"/>
      <c r="C31" s="59"/>
      <c r="D31" s="59"/>
    </row>
    <row r="32" spans="1:5" x14ac:dyDescent="0.25">
      <c r="B32" s="59"/>
      <c r="C32" s="59"/>
      <c r="D32" s="59"/>
    </row>
    <row r="33" spans="2:4" x14ac:dyDescent="0.25">
      <c r="B33" s="59"/>
      <c r="C33" s="59"/>
      <c r="D33" s="59"/>
    </row>
    <row r="34" spans="2:4" x14ac:dyDescent="0.25">
      <c r="B34" s="59"/>
      <c r="C34" s="59"/>
      <c r="D34" s="59"/>
    </row>
    <row r="35" spans="2:4" x14ac:dyDescent="0.25">
      <c r="B35" s="59"/>
      <c r="C35" s="59"/>
      <c r="D35" s="59"/>
    </row>
    <row r="36" spans="2:4" x14ac:dyDescent="0.25">
      <c r="B36" s="59"/>
      <c r="C36" s="59"/>
      <c r="D36" s="59"/>
    </row>
    <row r="37" spans="2:4" x14ac:dyDescent="0.25">
      <c r="B37" s="59"/>
      <c r="C37" s="59"/>
      <c r="D37" s="59"/>
    </row>
    <row r="38" spans="2:4" x14ac:dyDescent="0.25">
      <c r="B38" s="59"/>
      <c r="C38" s="59"/>
      <c r="D38" s="59"/>
    </row>
    <row r="39" spans="2:4" x14ac:dyDescent="0.25">
      <c r="B39" s="59"/>
      <c r="C39" s="59"/>
      <c r="D39" s="59"/>
    </row>
    <row r="40" spans="2:4" x14ac:dyDescent="0.25">
      <c r="B40" s="59"/>
      <c r="C40" s="59"/>
      <c r="D40" s="59"/>
    </row>
    <row r="41" spans="2:4" x14ac:dyDescent="0.25">
      <c r="B41" s="59"/>
      <c r="C41" s="59"/>
      <c r="D41" s="59"/>
    </row>
    <row r="42" spans="2:4" x14ac:dyDescent="0.25">
      <c r="B42" s="59"/>
      <c r="C42" s="59"/>
      <c r="D42" s="59"/>
    </row>
    <row r="43" spans="2:4" x14ac:dyDescent="0.25">
      <c r="B43" s="59"/>
      <c r="C43" s="59"/>
      <c r="D43" s="59"/>
    </row>
    <row r="44" spans="2:4" x14ac:dyDescent="0.25">
      <c r="B44" s="59"/>
      <c r="C44" s="59"/>
      <c r="D44" s="59"/>
    </row>
    <row r="45" spans="2:4" x14ac:dyDescent="0.25">
      <c r="B45" s="59"/>
      <c r="C45" s="59"/>
      <c r="D45" s="59"/>
    </row>
    <row r="46" spans="2:4" x14ac:dyDescent="0.25">
      <c r="B46" s="59"/>
    </row>
  </sheetData>
  <hyperlinks>
    <hyperlink ref="A1" location="Figuroversigt!A1" display="Figuroversigt"/>
  </hyperlinks>
  <pageMargins left="0.7" right="0.7" top="0.75" bottom="0.75" header="0.3" footer="0.3"/>
  <pageSetup paperSize="9" orientation="portrait" horizontalDpi="300" verticalDpi="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13"/>
  <sheetViews>
    <sheetView workbookViewId="0">
      <selection activeCell="J16" sqref="J16"/>
    </sheetView>
  </sheetViews>
  <sheetFormatPr defaultRowHeight="15" x14ac:dyDescent="0.25"/>
  <cols>
    <col min="1" max="1" width="12.5703125" bestFit="1" customWidth="1"/>
    <col min="2" max="2" width="17" bestFit="1" customWidth="1"/>
    <col min="3" max="3" width="37.7109375" customWidth="1"/>
  </cols>
  <sheetData>
    <row r="1" spans="1:29" x14ac:dyDescent="0.25">
      <c r="A1" s="4" t="s">
        <v>3</v>
      </c>
      <c r="B1" s="44"/>
      <c r="C1" s="44"/>
    </row>
    <row r="2" spans="1:29" x14ac:dyDescent="0.25">
      <c r="A2" s="44"/>
      <c r="B2" s="44"/>
      <c r="C2" s="44"/>
    </row>
    <row r="3" spans="1:29" ht="16.5" x14ac:dyDescent="0.3">
      <c r="A3" s="5" t="s">
        <v>4</v>
      </c>
      <c r="B3" s="6" t="s">
        <v>278</v>
      </c>
      <c r="C3" s="7" t="s">
        <v>521</v>
      </c>
    </row>
    <row r="5" spans="1:29" x14ac:dyDescent="0.25">
      <c r="C5" t="s">
        <v>99</v>
      </c>
      <c r="F5" t="s">
        <v>84</v>
      </c>
      <c r="I5" t="s">
        <v>85</v>
      </c>
      <c r="M5" t="s">
        <v>86</v>
      </c>
      <c r="Q5" t="s">
        <v>87</v>
      </c>
      <c r="U5" t="s">
        <v>88</v>
      </c>
      <c r="Y5" t="s">
        <v>89</v>
      </c>
      <c r="AC5" t="s">
        <v>90</v>
      </c>
    </row>
    <row r="6" spans="1:29" x14ac:dyDescent="0.25">
      <c r="C6" t="s">
        <v>277</v>
      </c>
      <c r="D6">
        <v>100</v>
      </c>
      <c r="E6">
        <v>99</v>
      </c>
      <c r="F6">
        <v>74.099999999999994</v>
      </c>
      <c r="G6">
        <v>44.4</v>
      </c>
      <c r="H6">
        <v>41.5</v>
      </c>
      <c r="I6">
        <v>33.799999999999997</v>
      </c>
      <c r="J6">
        <v>31</v>
      </c>
      <c r="K6">
        <v>27.8</v>
      </c>
      <c r="L6">
        <v>21.5</v>
      </c>
      <c r="M6">
        <v>18.399999999999999</v>
      </c>
      <c r="N6">
        <v>16.100000000000001</v>
      </c>
      <c r="O6">
        <v>12.8</v>
      </c>
      <c r="P6">
        <v>9.4</v>
      </c>
      <c r="Q6">
        <v>7.1</v>
      </c>
      <c r="R6">
        <v>5.8</v>
      </c>
      <c r="S6">
        <v>3.9</v>
      </c>
      <c r="T6">
        <v>1.9</v>
      </c>
      <c r="U6">
        <v>0.6</v>
      </c>
      <c r="V6">
        <v>-0.9</v>
      </c>
      <c r="W6">
        <v>-3.2</v>
      </c>
      <c r="X6">
        <v>-5.5</v>
      </c>
      <c r="Y6">
        <v>-7</v>
      </c>
      <c r="Z6">
        <v>-8</v>
      </c>
      <c r="AA6">
        <v>-9.6</v>
      </c>
      <c r="AB6">
        <v>-11.2</v>
      </c>
      <c r="AC6">
        <v>-12.3</v>
      </c>
    </row>
    <row r="7" spans="1:29" x14ac:dyDescent="0.25">
      <c r="C7" t="s">
        <v>91</v>
      </c>
      <c r="D7">
        <v>100</v>
      </c>
      <c r="E7">
        <v>105.2</v>
      </c>
      <c r="F7">
        <v>95.3</v>
      </c>
      <c r="G7">
        <v>85.6</v>
      </c>
      <c r="H7">
        <v>82.5</v>
      </c>
      <c r="I7">
        <v>74.599999999999994</v>
      </c>
      <c r="J7">
        <v>71.5</v>
      </c>
      <c r="K7">
        <v>68.099999999999994</v>
      </c>
      <c r="L7">
        <v>61.3</v>
      </c>
      <c r="M7">
        <v>57.9</v>
      </c>
      <c r="N7">
        <v>55.4</v>
      </c>
      <c r="O7">
        <v>51.7</v>
      </c>
      <c r="P7">
        <v>48</v>
      </c>
      <c r="Q7">
        <v>45.5</v>
      </c>
      <c r="R7">
        <v>43.9</v>
      </c>
      <c r="S7">
        <v>41.6</v>
      </c>
      <c r="T7">
        <v>39.299999999999997</v>
      </c>
      <c r="U7">
        <v>37.700000000000003</v>
      </c>
      <c r="V7">
        <v>36</v>
      </c>
      <c r="W7">
        <v>33.299999999999997</v>
      </c>
      <c r="X7">
        <v>30.7</v>
      </c>
      <c r="Y7">
        <v>29</v>
      </c>
      <c r="Z7">
        <v>27.7</v>
      </c>
      <c r="AA7">
        <v>25.7</v>
      </c>
      <c r="AB7">
        <v>23.7</v>
      </c>
      <c r="AC7">
        <v>22.4</v>
      </c>
    </row>
    <row r="8" spans="1:29" x14ac:dyDescent="0.25">
      <c r="C8" t="s">
        <v>276</v>
      </c>
      <c r="D8">
        <v>100</v>
      </c>
      <c r="E8">
        <v>104.5</v>
      </c>
      <c r="F8">
        <v>93</v>
      </c>
      <c r="G8">
        <v>81</v>
      </c>
      <c r="H8">
        <v>75.8</v>
      </c>
      <c r="I8">
        <v>65.2</v>
      </c>
      <c r="J8">
        <v>61.2</v>
      </c>
      <c r="K8">
        <v>56.6</v>
      </c>
      <c r="L8">
        <v>47.4</v>
      </c>
      <c r="M8">
        <v>42.8</v>
      </c>
      <c r="N8">
        <v>39.4</v>
      </c>
      <c r="O8">
        <v>34.299999999999997</v>
      </c>
      <c r="P8">
        <v>29.3</v>
      </c>
      <c r="Q8">
        <v>25.9</v>
      </c>
      <c r="R8">
        <v>23.6</v>
      </c>
      <c r="S8">
        <v>20.2</v>
      </c>
      <c r="T8">
        <v>16.899999999999999</v>
      </c>
      <c r="U8">
        <v>14.6</v>
      </c>
      <c r="V8">
        <v>12.2</v>
      </c>
      <c r="W8">
        <v>8.6</v>
      </c>
      <c r="X8">
        <v>5.0999999999999996</v>
      </c>
      <c r="Y8">
        <v>2.7</v>
      </c>
      <c r="Z8">
        <v>0.8</v>
      </c>
      <c r="AA8">
        <v>-2</v>
      </c>
      <c r="AB8">
        <v>-4.8</v>
      </c>
      <c r="AC8">
        <v>-6.7</v>
      </c>
    </row>
    <row r="9" spans="1:29" x14ac:dyDescent="0.25">
      <c r="C9" t="s">
        <v>92</v>
      </c>
      <c r="D9">
        <v>100</v>
      </c>
      <c r="E9">
        <v>103.1</v>
      </c>
      <c r="F9">
        <v>88.3</v>
      </c>
      <c r="G9">
        <v>72.2</v>
      </c>
      <c r="H9">
        <v>63.2</v>
      </c>
      <c r="I9">
        <v>48.3</v>
      </c>
      <c r="J9">
        <v>42.3</v>
      </c>
      <c r="K9">
        <v>35.700000000000003</v>
      </c>
      <c r="L9">
        <v>22.3</v>
      </c>
      <c r="M9">
        <v>15.6</v>
      </c>
      <c r="N9">
        <v>11</v>
      </c>
      <c r="O9">
        <v>4</v>
      </c>
      <c r="P9">
        <v>-3</v>
      </c>
      <c r="Q9">
        <v>-7.6</v>
      </c>
      <c r="R9">
        <v>-10.8</v>
      </c>
      <c r="S9">
        <v>-15.6</v>
      </c>
      <c r="T9">
        <v>-20.399999999999999</v>
      </c>
      <c r="U9">
        <v>-23.6</v>
      </c>
      <c r="V9">
        <v>-26.7</v>
      </c>
      <c r="W9">
        <v>-31.4</v>
      </c>
      <c r="X9">
        <v>-36.1</v>
      </c>
      <c r="Y9">
        <v>-39.200000000000003</v>
      </c>
      <c r="Z9">
        <v>-41.7</v>
      </c>
      <c r="AA9">
        <v>-45.4</v>
      </c>
      <c r="AB9">
        <v>-49</v>
      </c>
      <c r="AC9">
        <v>-51.5</v>
      </c>
    </row>
    <row r="10" spans="1:29" x14ac:dyDescent="0.25">
      <c r="E10" s="44"/>
      <c r="F10" s="44"/>
      <c r="G10" s="44"/>
      <c r="H10" s="44"/>
      <c r="I10" s="44"/>
      <c r="J10" s="44"/>
      <c r="K10" s="44"/>
      <c r="L10" s="44"/>
      <c r="M10" s="44"/>
      <c r="N10" s="44"/>
      <c r="O10" s="44"/>
      <c r="P10" s="44"/>
      <c r="Q10" s="44"/>
      <c r="R10" s="44"/>
      <c r="S10" s="44"/>
      <c r="T10" s="44"/>
      <c r="U10" s="44"/>
      <c r="V10" s="44"/>
      <c r="W10" s="44"/>
      <c r="X10" s="44"/>
      <c r="Y10" s="44"/>
      <c r="Z10" s="44"/>
      <c r="AA10" s="44"/>
      <c r="AB10" s="44"/>
      <c r="AC10" s="44"/>
    </row>
    <row r="11" spans="1:29" x14ac:dyDescent="0.25">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row>
    <row r="12" spans="1:29" x14ac:dyDescent="0.25">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row>
    <row r="13" spans="1:29" x14ac:dyDescent="0.25">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row>
  </sheetData>
  <hyperlinks>
    <hyperlink ref="A1" location="Figuroversigt!A1" display="Figuroversigt"/>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
  <sheetViews>
    <sheetView workbookViewId="0">
      <selection activeCell="D15" sqref="D15"/>
    </sheetView>
  </sheetViews>
  <sheetFormatPr defaultRowHeight="15" x14ac:dyDescent="0.25"/>
  <cols>
    <col min="1" max="1" width="12.5703125" bestFit="1" customWidth="1"/>
    <col min="2" max="2" width="27.5703125" customWidth="1"/>
  </cols>
  <sheetData>
    <row r="1" spans="1:10" x14ac:dyDescent="0.25">
      <c r="A1" s="4" t="s">
        <v>3</v>
      </c>
      <c r="B1" s="44"/>
      <c r="C1" s="44"/>
    </row>
    <row r="2" spans="1:10" x14ac:dyDescent="0.25">
      <c r="A2" s="44"/>
      <c r="B2" s="44"/>
      <c r="C2" s="44"/>
    </row>
    <row r="3" spans="1:10" ht="16.5" x14ac:dyDescent="0.3">
      <c r="A3" s="5" t="s">
        <v>4</v>
      </c>
      <c r="B3" s="6" t="s">
        <v>525</v>
      </c>
      <c r="C3" s="7" t="s">
        <v>548</v>
      </c>
    </row>
    <row r="5" spans="1:10" x14ac:dyDescent="0.25">
      <c r="B5" s="44" t="s">
        <v>288</v>
      </c>
      <c r="C5" s="44" t="s">
        <v>279</v>
      </c>
      <c r="D5" s="44" t="s">
        <v>280</v>
      </c>
      <c r="E5" s="44" t="s">
        <v>281</v>
      </c>
      <c r="F5" s="44" t="s">
        <v>282</v>
      </c>
      <c r="G5" s="44" t="s">
        <v>283</v>
      </c>
      <c r="H5" s="44" t="s">
        <v>284</v>
      </c>
      <c r="I5" s="44" t="s">
        <v>285</v>
      </c>
      <c r="J5" s="44" t="s">
        <v>286</v>
      </c>
    </row>
    <row r="6" spans="1:10" x14ac:dyDescent="0.25">
      <c r="B6" s="44" t="s">
        <v>287</v>
      </c>
      <c r="C6" s="44">
        <v>11.2</v>
      </c>
      <c r="D6" s="44">
        <v>5.5</v>
      </c>
      <c r="E6" s="44">
        <v>5.4</v>
      </c>
      <c r="F6" s="44">
        <v>6.6</v>
      </c>
      <c r="G6" s="44">
        <v>15.7</v>
      </c>
      <c r="H6" s="44">
        <v>8.6</v>
      </c>
      <c r="I6" s="44">
        <v>7.1</v>
      </c>
      <c r="J6" s="44">
        <v>9.3000000000000007</v>
      </c>
    </row>
  </sheetData>
  <hyperlinks>
    <hyperlink ref="A1" location="Figuroversigt!A1" display="Figuroversigt"/>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8"/>
  <sheetViews>
    <sheetView tabSelected="1" workbookViewId="0">
      <selection activeCell="C31" sqref="C31"/>
    </sheetView>
  </sheetViews>
  <sheetFormatPr defaultRowHeight="15" x14ac:dyDescent="0.25"/>
  <cols>
    <col min="1" max="1" width="12.5703125" bestFit="1" customWidth="1"/>
    <col min="2" max="2" width="24.42578125" bestFit="1" customWidth="1"/>
    <col min="3" max="3" width="40" customWidth="1"/>
    <col min="4" max="6" width="33.7109375" customWidth="1"/>
    <col min="7" max="10" width="11.7109375" customWidth="1"/>
  </cols>
  <sheetData>
    <row r="1" spans="1:12" x14ac:dyDescent="0.25">
      <c r="A1" s="4" t="s">
        <v>3</v>
      </c>
      <c r="B1" s="44"/>
      <c r="C1" s="44"/>
    </row>
    <row r="2" spans="1:12" x14ac:dyDescent="0.25">
      <c r="A2" s="44"/>
      <c r="B2" s="44"/>
      <c r="C2" s="44"/>
    </row>
    <row r="3" spans="1:12" ht="16.5" x14ac:dyDescent="0.3">
      <c r="A3" s="5" t="s">
        <v>4</v>
      </c>
      <c r="B3" s="6" t="s">
        <v>524</v>
      </c>
      <c r="C3" s="7" t="s">
        <v>526</v>
      </c>
    </row>
    <row r="6" spans="1:12" ht="15" customHeight="1" x14ac:dyDescent="0.25">
      <c r="D6" s="83" t="s">
        <v>291</v>
      </c>
      <c r="E6" s="83"/>
      <c r="F6" s="84" t="s">
        <v>304</v>
      </c>
    </row>
    <row r="7" spans="1:12" x14ac:dyDescent="0.25">
      <c r="C7" s="44" t="s">
        <v>303</v>
      </c>
      <c r="D7" s="44" t="s">
        <v>289</v>
      </c>
      <c r="E7" s="44" t="s">
        <v>290</v>
      </c>
      <c r="F7" s="84"/>
    </row>
    <row r="8" spans="1:12" x14ac:dyDescent="0.25">
      <c r="C8" t="s">
        <v>196</v>
      </c>
      <c r="D8">
        <v>68</v>
      </c>
      <c r="E8">
        <v>36.299999999999997</v>
      </c>
      <c r="F8" s="44">
        <v>13.6</v>
      </c>
    </row>
    <row r="9" spans="1:12" x14ac:dyDescent="0.25">
      <c r="C9" t="s">
        <v>195</v>
      </c>
      <c r="D9">
        <v>83.2</v>
      </c>
      <c r="E9">
        <v>6.5</v>
      </c>
      <c r="F9" s="44">
        <v>24.9</v>
      </c>
      <c r="G9" s="44"/>
      <c r="H9" s="44"/>
      <c r="I9" s="44"/>
      <c r="J9" s="44"/>
      <c r="K9" s="44"/>
      <c r="L9" s="44"/>
    </row>
    <row r="10" spans="1:12" x14ac:dyDescent="0.25">
      <c r="C10" t="s">
        <v>201</v>
      </c>
      <c r="D10">
        <v>96.1</v>
      </c>
      <c r="E10">
        <v>18</v>
      </c>
      <c r="F10" s="44">
        <v>8.9</v>
      </c>
    </row>
    <row r="12" spans="1:12" x14ac:dyDescent="0.25">
      <c r="D12" s="44"/>
      <c r="E12" s="44"/>
    </row>
    <row r="13" spans="1:12" x14ac:dyDescent="0.25">
      <c r="C13" s="44"/>
      <c r="D13" s="44"/>
      <c r="E13" s="44"/>
    </row>
    <row r="14" spans="1:12" x14ac:dyDescent="0.25">
      <c r="C14" s="44"/>
      <c r="D14" s="44"/>
      <c r="E14" s="44"/>
    </row>
    <row r="15" spans="1:12" x14ac:dyDescent="0.25">
      <c r="C15" s="44"/>
      <c r="D15" s="44"/>
      <c r="E15" s="44"/>
    </row>
    <row r="18" spans="4:4" x14ac:dyDescent="0.25">
      <c r="D18" s="44"/>
    </row>
  </sheetData>
  <mergeCells count="2">
    <mergeCell ref="F6:F7"/>
    <mergeCell ref="D6:E6"/>
  </mergeCells>
  <hyperlinks>
    <hyperlink ref="A1" location="Figuroversigt!A1" display="Figuroversigt"/>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F6496"/>
  <sheetViews>
    <sheetView zoomScaleNormal="100" workbookViewId="0">
      <selection activeCell="H12" sqref="H12"/>
    </sheetView>
  </sheetViews>
  <sheetFormatPr defaultColWidth="8.85546875" defaultRowHeight="15" x14ac:dyDescent="0.25"/>
  <cols>
    <col min="1" max="1" width="12" style="27" customWidth="1"/>
    <col min="2" max="2" width="14.5703125" style="27" customWidth="1"/>
    <col min="3" max="5" width="12" style="27" customWidth="1"/>
    <col min="6" max="6" width="16.7109375" style="27" bestFit="1" customWidth="1"/>
    <col min="7" max="7" width="13.7109375" style="27" bestFit="1" customWidth="1"/>
    <col min="8" max="8" width="12" style="27" bestFit="1" customWidth="1"/>
    <col min="9" max="188" width="10.7109375" style="27" bestFit="1" customWidth="1"/>
    <col min="189" max="16384" width="8.85546875" style="27"/>
  </cols>
  <sheetData>
    <row r="1" spans="1:188" ht="14.45" x14ac:dyDescent="0.3">
      <c r="A1" s="4" t="s">
        <v>3</v>
      </c>
    </row>
    <row r="3" spans="1:188" ht="16.5" x14ac:dyDescent="0.3">
      <c r="A3" s="5" t="s">
        <v>4</v>
      </c>
      <c r="B3" s="6" t="s">
        <v>8</v>
      </c>
      <c r="C3" s="7" t="s">
        <v>527</v>
      </c>
    </row>
    <row r="5" spans="1:188" x14ac:dyDescent="0.25">
      <c r="A5" s="27" t="s">
        <v>5</v>
      </c>
      <c r="B5" s="27" t="s">
        <v>495</v>
      </c>
      <c r="D5" s="69"/>
      <c r="E5" s="69"/>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31"/>
      <c r="CD5" s="31"/>
      <c r="CE5" s="31"/>
      <c r="CF5" s="31"/>
      <c r="CG5" s="31"/>
      <c r="CH5" s="31"/>
      <c r="CI5" s="31"/>
      <c r="CJ5" s="31"/>
      <c r="CK5" s="31"/>
      <c r="CL5" s="31"/>
      <c r="CM5" s="31"/>
      <c r="CN5" s="31"/>
      <c r="CO5" s="31"/>
      <c r="CP5" s="31"/>
      <c r="CQ5" s="31"/>
      <c r="CR5" s="31"/>
      <c r="CS5" s="31"/>
      <c r="CT5" s="31"/>
      <c r="CU5" s="31"/>
      <c r="CV5" s="31"/>
      <c r="CW5" s="31"/>
      <c r="CX5" s="31"/>
      <c r="CY5" s="31"/>
      <c r="CZ5" s="31"/>
      <c r="DA5" s="31"/>
      <c r="DB5" s="31"/>
      <c r="DC5" s="31"/>
      <c r="DD5" s="31"/>
      <c r="DE5" s="31"/>
      <c r="DF5" s="31"/>
      <c r="DG5" s="31"/>
      <c r="DH5" s="31"/>
      <c r="DI5" s="31"/>
      <c r="DJ5" s="31"/>
      <c r="DK5" s="31"/>
      <c r="DL5" s="31"/>
      <c r="DM5" s="31"/>
      <c r="DN5" s="31"/>
      <c r="DO5" s="31"/>
      <c r="DP5" s="31"/>
      <c r="DQ5" s="31"/>
      <c r="DR5" s="31"/>
      <c r="DS5" s="31"/>
      <c r="DT5" s="31"/>
      <c r="DU5" s="31"/>
      <c r="DV5" s="31"/>
      <c r="DW5" s="31"/>
      <c r="DX5" s="31"/>
      <c r="DY5" s="31"/>
      <c r="DZ5" s="31"/>
      <c r="EA5" s="31"/>
      <c r="EB5" s="31"/>
      <c r="EC5" s="31"/>
      <c r="ED5" s="31"/>
      <c r="EE5" s="31"/>
      <c r="EF5" s="31"/>
      <c r="EG5" s="31"/>
      <c r="EH5" s="31"/>
      <c r="EI5" s="31"/>
      <c r="EJ5" s="31"/>
      <c r="EK5" s="31"/>
      <c r="EL5" s="31"/>
      <c r="EM5" s="31"/>
      <c r="EN5" s="31"/>
      <c r="EO5" s="31"/>
      <c r="EP5" s="31"/>
      <c r="EQ5" s="31"/>
      <c r="ER5" s="31"/>
      <c r="ES5" s="31"/>
      <c r="ET5" s="31"/>
      <c r="EU5" s="31"/>
      <c r="EV5" s="31"/>
      <c r="EW5" s="31"/>
      <c r="EX5" s="31"/>
      <c r="EY5" s="31"/>
      <c r="EZ5" s="31"/>
      <c r="FA5" s="31"/>
      <c r="FB5" s="31"/>
      <c r="FC5" s="31"/>
      <c r="FD5" s="31"/>
      <c r="FE5" s="31"/>
      <c r="FF5" s="31"/>
      <c r="FG5" s="31"/>
      <c r="FH5" s="31"/>
      <c r="FI5" s="31"/>
      <c r="FJ5" s="31"/>
      <c r="FK5" s="31"/>
      <c r="FL5" s="31"/>
      <c r="FM5" s="31"/>
      <c r="FN5" s="31"/>
      <c r="FO5" s="31"/>
      <c r="FP5" s="31"/>
      <c r="FQ5" s="31"/>
      <c r="FR5" s="31"/>
      <c r="FS5" s="31"/>
      <c r="FT5" s="31"/>
      <c r="FU5" s="31"/>
      <c r="FV5" s="31"/>
      <c r="FW5" s="31"/>
      <c r="FX5" s="31"/>
      <c r="FY5" s="31"/>
      <c r="FZ5" s="31"/>
      <c r="GA5" s="31"/>
      <c r="GB5" s="31"/>
      <c r="GC5" s="31"/>
      <c r="GD5" s="31"/>
      <c r="GE5" s="31"/>
      <c r="GF5" s="31"/>
    </row>
    <row r="6" spans="1:188" x14ac:dyDescent="0.25">
      <c r="A6" s="31">
        <v>43970</v>
      </c>
      <c r="B6" s="44">
        <v>34.65</v>
      </c>
      <c r="G6" s="44"/>
      <c r="H6" s="44"/>
      <c r="I6" s="44"/>
      <c r="J6" s="34"/>
    </row>
    <row r="7" spans="1:188" x14ac:dyDescent="0.25">
      <c r="A7" s="31">
        <v>43969</v>
      </c>
      <c r="B7" s="44">
        <v>34.81</v>
      </c>
      <c r="C7" s="44"/>
      <c r="F7" s="44"/>
      <c r="G7" s="44"/>
      <c r="H7" s="44"/>
      <c r="I7" s="44"/>
    </row>
    <row r="8" spans="1:188" x14ac:dyDescent="0.25">
      <c r="A8" s="31">
        <v>43966</v>
      </c>
      <c r="B8" s="44">
        <v>32.5</v>
      </c>
      <c r="C8" s="44"/>
      <c r="F8" s="44"/>
      <c r="G8" s="44"/>
      <c r="H8" s="44"/>
      <c r="I8" s="44"/>
    </row>
    <row r="9" spans="1:188" x14ac:dyDescent="0.25">
      <c r="A9" s="31">
        <v>43965</v>
      </c>
      <c r="B9" s="44">
        <v>31.13</v>
      </c>
      <c r="C9" s="44"/>
      <c r="F9" s="44"/>
      <c r="G9" s="44"/>
      <c r="H9" s="44"/>
      <c r="I9" s="44"/>
    </row>
    <row r="10" spans="1:188" x14ac:dyDescent="0.25">
      <c r="A10" s="31">
        <v>43964</v>
      </c>
      <c r="B10" s="44">
        <v>29.19</v>
      </c>
      <c r="C10" s="44"/>
      <c r="F10" s="44"/>
      <c r="G10" s="44"/>
      <c r="H10" s="44"/>
      <c r="I10" s="44"/>
    </row>
    <row r="11" spans="1:188" x14ac:dyDescent="0.25">
      <c r="A11" s="31">
        <v>43963</v>
      </c>
      <c r="B11" s="44">
        <v>29.98</v>
      </c>
      <c r="C11" s="44"/>
      <c r="F11" s="44"/>
      <c r="G11" s="44"/>
      <c r="H11" s="44"/>
      <c r="I11" s="44"/>
    </row>
    <row r="12" spans="1:188" x14ac:dyDescent="0.25">
      <c r="A12" s="31">
        <v>43962</v>
      </c>
      <c r="B12" s="44">
        <v>29.63</v>
      </c>
      <c r="C12" s="44"/>
      <c r="F12" s="44"/>
      <c r="G12" s="44"/>
      <c r="H12" s="44"/>
      <c r="I12" s="44"/>
    </row>
    <row r="13" spans="1:188" x14ac:dyDescent="0.25">
      <c r="A13" s="31">
        <v>43959</v>
      </c>
      <c r="B13" s="44">
        <v>30.97</v>
      </c>
      <c r="C13" s="44"/>
      <c r="F13" s="44"/>
      <c r="G13" s="44"/>
      <c r="H13" s="44"/>
      <c r="I13" s="44"/>
    </row>
    <row r="14" spans="1:188" x14ac:dyDescent="0.25">
      <c r="A14" s="31">
        <v>43958</v>
      </c>
      <c r="B14" s="44">
        <v>29.46</v>
      </c>
      <c r="C14" s="44"/>
      <c r="F14" s="44"/>
      <c r="G14" s="44"/>
      <c r="H14" s="44"/>
      <c r="I14" s="44"/>
    </row>
    <row r="15" spans="1:188" x14ac:dyDescent="0.25">
      <c r="A15" s="31">
        <v>43957</v>
      </c>
      <c r="B15" s="44">
        <v>29.72</v>
      </c>
      <c r="C15" s="44"/>
      <c r="F15" s="44"/>
      <c r="G15" s="44"/>
      <c r="H15" s="44"/>
      <c r="I15" s="44"/>
    </row>
    <row r="16" spans="1:188" x14ac:dyDescent="0.25">
      <c r="A16" s="31">
        <v>43956</v>
      </c>
      <c r="B16" s="44">
        <v>30.97</v>
      </c>
      <c r="C16" s="44"/>
      <c r="F16" s="44"/>
      <c r="G16" s="44"/>
      <c r="H16" s="44"/>
      <c r="I16" s="44"/>
    </row>
    <row r="17" spans="1:9" x14ac:dyDescent="0.25">
      <c r="A17" s="31">
        <v>43955</v>
      </c>
      <c r="B17" s="44">
        <v>27.2</v>
      </c>
      <c r="C17" s="44"/>
      <c r="F17" s="44"/>
      <c r="G17" s="44"/>
      <c r="H17" s="44"/>
      <c r="I17" s="44"/>
    </row>
    <row r="18" spans="1:9" x14ac:dyDescent="0.25">
      <c r="A18" s="31">
        <v>43952</v>
      </c>
      <c r="B18" s="44">
        <v>26.44</v>
      </c>
      <c r="C18" s="44"/>
      <c r="F18" s="44"/>
      <c r="G18" s="44"/>
      <c r="H18" s="44"/>
      <c r="I18" s="44"/>
    </row>
    <row r="19" spans="1:9" x14ac:dyDescent="0.25">
      <c r="A19" s="31">
        <v>43951</v>
      </c>
      <c r="B19" s="44">
        <v>25.27</v>
      </c>
      <c r="C19" s="44"/>
      <c r="F19" s="44"/>
      <c r="G19" s="44"/>
      <c r="H19" s="44"/>
      <c r="I19" s="44"/>
    </row>
    <row r="20" spans="1:9" x14ac:dyDescent="0.25">
      <c r="A20" s="31">
        <v>43950</v>
      </c>
      <c r="B20" s="44">
        <v>22.54</v>
      </c>
      <c r="C20" s="44"/>
      <c r="F20" s="44"/>
      <c r="G20" s="44"/>
      <c r="H20" s="44"/>
      <c r="I20" s="44"/>
    </row>
    <row r="21" spans="1:9" x14ac:dyDescent="0.25">
      <c r="A21" s="31">
        <v>43949</v>
      </c>
      <c r="B21" s="44">
        <v>20.46</v>
      </c>
      <c r="C21" s="44"/>
      <c r="F21" s="44"/>
      <c r="G21" s="44"/>
      <c r="H21" s="44"/>
      <c r="I21" s="44"/>
    </row>
    <row r="22" spans="1:9" x14ac:dyDescent="0.25">
      <c r="A22" s="31">
        <v>43948</v>
      </c>
      <c r="B22" s="44">
        <v>19.989999999999998</v>
      </c>
      <c r="C22" s="44"/>
      <c r="F22" s="44"/>
      <c r="G22" s="44"/>
      <c r="H22" s="44"/>
      <c r="I22" s="44"/>
    </row>
    <row r="23" spans="1:9" x14ac:dyDescent="0.25">
      <c r="A23" s="31">
        <v>43945</v>
      </c>
      <c r="B23" s="44">
        <v>21.44</v>
      </c>
      <c r="C23" s="44"/>
      <c r="F23" s="44"/>
      <c r="G23" s="44"/>
      <c r="H23" s="44"/>
      <c r="I23" s="44"/>
    </row>
    <row r="24" spans="1:9" x14ac:dyDescent="0.25">
      <c r="A24" s="31">
        <v>43944</v>
      </c>
      <c r="B24" s="44">
        <v>21.33</v>
      </c>
      <c r="C24" s="44"/>
      <c r="F24" s="44"/>
      <c r="G24" s="44"/>
      <c r="H24" s="44"/>
      <c r="I24" s="44"/>
    </row>
    <row r="25" spans="1:9" x14ac:dyDescent="0.25">
      <c r="A25" s="31">
        <v>43943</v>
      </c>
      <c r="B25" s="44">
        <v>20.37</v>
      </c>
      <c r="C25" s="44"/>
      <c r="F25" s="44"/>
      <c r="G25" s="44"/>
      <c r="H25" s="44"/>
      <c r="I25" s="44"/>
    </row>
    <row r="26" spans="1:9" x14ac:dyDescent="0.25">
      <c r="A26" s="31">
        <v>43942</v>
      </c>
      <c r="B26" s="44">
        <v>19.329999999999998</v>
      </c>
      <c r="C26" s="44"/>
      <c r="F26" s="44"/>
      <c r="G26" s="44"/>
      <c r="H26" s="44"/>
      <c r="I26" s="44"/>
    </row>
    <row r="27" spans="1:9" x14ac:dyDescent="0.25">
      <c r="A27" s="31">
        <v>43941</v>
      </c>
      <c r="B27" s="44">
        <v>25.57</v>
      </c>
      <c r="C27" s="44"/>
      <c r="F27" s="44"/>
      <c r="G27" s="44"/>
      <c r="H27" s="44"/>
      <c r="I27" s="44"/>
    </row>
    <row r="28" spans="1:9" x14ac:dyDescent="0.25">
      <c r="A28" s="31">
        <v>43938</v>
      </c>
      <c r="B28" s="44">
        <v>28.08</v>
      </c>
      <c r="C28" s="44"/>
      <c r="F28" s="44"/>
      <c r="G28" s="44"/>
      <c r="H28" s="44"/>
      <c r="I28" s="44"/>
    </row>
    <row r="29" spans="1:9" x14ac:dyDescent="0.25">
      <c r="A29" s="31">
        <v>43937</v>
      </c>
      <c r="B29" s="44">
        <v>27.82</v>
      </c>
      <c r="C29" s="44"/>
      <c r="F29" s="44"/>
      <c r="G29" s="44"/>
      <c r="H29" s="44"/>
      <c r="I29" s="44"/>
    </row>
    <row r="30" spans="1:9" x14ac:dyDescent="0.25">
      <c r="A30" s="31">
        <v>43936</v>
      </c>
      <c r="B30" s="44">
        <v>27.69</v>
      </c>
      <c r="C30" s="44"/>
      <c r="F30" s="44"/>
      <c r="G30" s="44"/>
      <c r="H30" s="44"/>
      <c r="I30" s="44"/>
    </row>
    <row r="31" spans="1:9" x14ac:dyDescent="0.25">
      <c r="A31" s="31">
        <v>43935</v>
      </c>
      <c r="B31" s="44">
        <v>29.6</v>
      </c>
      <c r="C31" s="44"/>
      <c r="F31" s="44"/>
      <c r="G31" s="44"/>
      <c r="H31" s="44"/>
      <c r="I31" s="44"/>
    </row>
    <row r="32" spans="1:9" x14ac:dyDescent="0.25">
      <c r="A32" s="31">
        <v>43934</v>
      </c>
      <c r="B32" s="44">
        <v>31.74</v>
      </c>
      <c r="C32" s="44"/>
      <c r="F32" s="44"/>
      <c r="G32" s="44"/>
      <c r="H32" s="44"/>
      <c r="I32" s="44"/>
    </row>
    <row r="33" spans="1:9" x14ac:dyDescent="0.25">
      <c r="A33" s="31">
        <v>43930</v>
      </c>
      <c r="B33" s="44">
        <v>31.48</v>
      </c>
      <c r="C33" s="44"/>
      <c r="F33" s="44"/>
      <c r="G33" s="44"/>
      <c r="H33" s="44"/>
      <c r="I33" s="44"/>
    </row>
    <row r="34" spans="1:9" x14ac:dyDescent="0.25">
      <c r="A34" s="31">
        <v>43929</v>
      </c>
      <c r="B34" s="44">
        <v>32.840000000000003</v>
      </c>
      <c r="C34" s="44"/>
      <c r="F34" s="44"/>
      <c r="G34" s="44"/>
      <c r="H34" s="44"/>
      <c r="I34" s="44"/>
    </row>
    <row r="35" spans="1:9" x14ac:dyDescent="0.25">
      <c r="A35" s="31">
        <v>43928</v>
      </c>
      <c r="B35" s="44">
        <v>31.87</v>
      </c>
      <c r="C35" s="44"/>
      <c r="F35" s="44"/>
      <c r="G35" s="44"/>
      <c r="H35" s="44"/>
      <c r="I35" s="44"/>
    </row>
    <row r="36" spans="1:9" x14ac:dyDescent="0.25">
      <c r="A36" s="31">
        <v>43927</v>
      </c>
      <c r="B36" s="44">
        <v>33.049999999999997</v>
      </c>
      <c r="C36" s="44"/>
      <c r="F36" s="44"/>
      <c r="G36" s="44"/>
      <c r="H36" s="44"/>
      <c r="I36" s="44"/>
    </row>
    <row r="37" spans="1:9" x14ac:dyDescent="0.25">
      <c r="A37" s="31">
        <v>43924</v>
      </c>
      <c r="B37" s="44">
        <v>34.11</v>
      </c>
      <c r="C37" s="44"/>
      <c r="F37" s="44"/>
      <c r="G37" s="44"/>
      <c r="H37" s="44"/>
      <c r="I37" s="44"/>
    </row>
    <row r="38" spans="1:9" x14ac:dyDescent="0.25">
      <c r="A38" s="31">
        <v>43923</v>
      </c>
      <c r="B38" s="44">
        <v>29.94</v>
      </c>
      <c r="C38" s="44"/>
      <c r="F38" s="44"/>
      <c r="G38" s="44"/>
      <c r="H38" s="44"/>
      <c r="I38" s="44"/>
    </row>
    <row r="39" spans="1:9" x14ac:dyDescent="0.25">
      <c r="A39" s="31">
        <v>43922</v>
      </c>
      <c r="B39" s="44">
        <v>24.74</v>
      </c>
      <c r="C39" s="44"/>
      <c r="F39" s="44"/>
      <c r="G39" s="44"/>
      <c r="H39" s="44"/>
      <c r="I39" s="44"/>
    </row>
    <row r="40" spans="1:9" x14ac:dyDescent="0.25">
      <c r="A40" s="31">
        <v>43921</v>
      </c>
      <c r="B40" s="44">
        <v>22.74</v>
      </c>
      <c r="C40" s="44"/>
      <c r="F40" s="44"/>
      <c r="G40" s="44"/>
      <c r="H40" s="44"/>
      <c r="I40" s="44"/>
    </row>
    <row r="41" spans="1:9" x14ac:dyDescent="0.25">
      <c r="A41" s="31">
        <v>43920</v>
      </c>
      <c r="B41" s="44">
        <v>22.76</v>
      </c>
      <c r="C41" s="44"/>
      <c r="F41" s="44"/>
      <c r="G41" s="44"/>
      <c r="H41" s="44"/>
      <c r="I41" s="44"/>
    </row>
    <row r="42" spans="1:9" x14ac:dyDescent="0.25">
      <c r="A42" s="31">
        <v>43917</v>
      </c>
      <c r="B42" s="44">
        <v>24.93</v>
      </c>
      <c r="C42" s="44"/>
      <c r="F42" s="44"/>
      <c r="G42" s="44"/>
      <c r="H42" s="44"/>
      <c r="I42" s="44"/>
    </row>
    <row r="43" spans="1:9" x14ac:dyDescent="0.25">
      <c r="A43" s="31">
        <v>43916</v>
      </c>
      <c r="B43" s="44">
        <v>26.34</v>
      </c>
      <c r="C43" s="44"/>
    </row>
    <row r="44" spans="1:9" x14ac:dyDescent="0.25">
      <c r="A44" s="31">
        <v>43915</v>
      </c>
      <c r="B44" s="44">
        <v>27.39</v>
      </c>
      <c r="C44" s="44"/>
    </row>
    <row r="45" spans="1:9" x14ac:dyDescent="0.25">
      <c r="A45" s="31">
        <v>43914</v>
      </c>
      <c r="B45" s="44">
        <v>27.15</v>
      </c>
      <c r="C45" s="44"/>
    </row>
    <row r="46" spans="1:9" x14ac:dyDescent="0.25">
      <c r="A46" s="31">
        <v>43913</v>
      </c>
      <c r="B46" s="44">
        <v>27.03</v>
      </c>
      <c r="C46" s="44"/>
    </row>
    <row r="47" spans="1:9" x14ac:dyDescent="0.25">
      <c r="A47" s="31">
        <v>43910</v>
      </c>
      <c r="B47" s="44">
        <v>26.98</v>
      </c>
      <c r="C47" s="44"/>
    </row>
    <row r="48" spans="1:9" x14ac:dyDescent="0.25">
      <c r="A48" s="31">
        <v>43909</v>
      </c>
      <c r="B48" s="44">
        <v>28.47</v>
      </c>
      <c r="C48" s="44"/>
    </row>
    <row r="49" spans="1:3" x14ac:dyDescent="0.25">
      <c r="A49" s="31">
        <v>43908</v>
      </c>
      <c r="B49" s="44">
        <v>24.88</v>
      </c>
      <c r="C49" s="44"/>
    </row>
    <row r="50" spans="1:3" x14ac:dyDescent="0.25">
      <c r="A50" s="31">
        <v>43907</v>
      </c>
      <c r="B50" s="44">
        <v>28.73</v>
      </c>
      <c r="C50" s="44"/>
    </row>
    <row r="51" spans="1:3" x14ac:dyDescent="0.25">
      <c r="A51" s="31">
        <v>43906</v>
      </c>
      <c r="B51" s="44">
        <v>30.05</v>
      </c>
      <c r="C51" s="44"/>
    </row>
    <row r="52" spans="1:3" x14ac:dyDescent="0.25">
      <c r="A52" s="31">
        <v>43903</v>
      </c>
      <c r="B52" s="44">
        <v>33.85</v>
      </c>
      <c r="C52" s="44"/>
    </row>
    <row r="53" spans="1:3" x14ac:dyDescent="0.25">
      <c r="A53" s="31">
        <v>43902</v>
      </c>
      <c r="B53" s="44">
        <v>33.22</v>
      </c>
      <c r="C53" s="44"/>
    </row>
    <row r="54" spans="1:3" x14ac:dyDescent="0.25">
      <c r="A54" s="31">
        <v>43901</v>
      </c>
      <c r="B54" s="44">
        <v>35.79</v>
      </c>
      <c r="C54" s="44"/>
    </row>
    <row r="55" spans="1:3" x14ac:dyDescent="0.25">
      <c r="A55" s="31">
        <v>43900</v>
      </c>
      <c r="B55" s="44">
        <v>37.22</v>
      </c>
      <c r="C55" s="44"/>
    </row>
    <row r="56" spans="1:3" x14ac:dyDescent="0.25">
      <c r="A56" s="31">
        <v>43899</v>
      </c>
      <c r="B56" s="44">
        <v>34.36</v>
      </c>
      <c r="C56" s="44"/>
    </row>
    <row r="57" spans="1:3" x14ac:dyDescent="0.25">
      <c r="A57" s="31">
        <v>43896</v>
      </c>
      <c r="B57" s="44">
        <v>45.27</v>
      </c>
      <c r="C57" s="44"/>
    </row>
    <row r="58" spans="1:3" x14ac:dyDescent="0.25">
      <c r="A58" s="31">
        <v>43895</v>
      </c>
      <c r="B58" s="44">
        <v>49.99</v>
      </c>
      <c r="C58" s="44"/>
    </row>
    <row r="59" spans="1:3" x14ac:dyDescent="0.25">
      <c r="A59" s="31">
        <v>43894</v>
      </c>
      <c r="B59" s="44">
        <v>51.13</v>
      </c>
      <c r="C59" s="44"/>
    </row>
    <row r="60" spans="1:3" x14ac:dyDescent="0.25">
      <c r="A60" s="31">
        <v>43893</v>
      </c>
      <c r="B60" s="44">
        <v>51.86</v>
      </c>
      <c r="C60" s="44"/>
    </row>
    <row r="61" spans="1:3" x14ac:dyDescent="0.25">
      <c r="A61" s="31">
        <v>43892</v>
      </c>
      <c r="B61" s="44">
        <v>51.9</v>
      </c>
      <c r="C61" s="44"/>
    </row>
    <row r="62" spans="1:3" x14ac:dyDescent="0.25">
      <c r="A62" s="31">
        <v>43889</v>
      </c>
      <c r="B62" s="44">
        <v>50.52</v>
      </c>
      <c r="C62" s="44"/>
    </row>
    <row r="63" spans="1:3" x14ac:dyDescent="0.25">
      <c r="A63" s="31">
        <v>43888</v>
      </c>
      <c r="B63" s="44">
        <v>52.18</v>
      </c>
      <c r="C63" s="44"/>
    </row>
    <row r="64" spans="1:3" x14ac:dyDescent="0.25">
      <c r="A64" s="31">
        <v>43887</v>
      </c>
      <c r="B64" s="44">
        <v>53.43</v>
      </c>
      <c r="C64" s="44"/>
    </row>
    <row r="65" spans="1:3" x14ac:dyDescent="0.25">
      <c r="A65" s="31">
        <v>43886</v>
      </c>
      <c r="B65" s="44">
        <v>54.95</v>
      </c>
      <c r="C65" s="44"/>
    </row>
    <row r="66" spans="1:3" x14ac:dyDescent="0.25">
      <c r="A66" s="31">
        <v>43885</v>
      </c>
      <c r="B66" s="44">
        <v>56.3</v>
      </c>
      <c r="C66" s="44"/>
    </row>
    <row r="67" spans="1:3" x14ac:dyDescent="0.25">
      <c r="A67" s="31">
        <v>43882</v>
      </c>
      <c r="B67" s="44">
        <v>58.5</v>
      </c>
      <c r="C67" s="44"/>
    </row>
    <row r="68" spans="1:3" x14ac:dyDescent="0.25">
      <c r="A68" s="31">
        <v>43881</v>
      </c>
      <c r="B68" s="44">
        <v>59.31</v>
      </c>
      <c r="C68" s="44"/>
    </row>
    <row r="69" spans="1:3" x14ac:dyDescent="0.25">
      <c r="A69" s="31">
        <v>43880</v>
      </c>
      <c r="B69" s="44">
        <v>59.12</v>
      </c>
      <c r="C69" s="44"/>
    </row>
    <row r="70" spans="1:3" x14ac:dyDescent="0.25">
      <c r="A70" s="31">
        <v>43879</v>
      </c>
      <c r="B70" s="44">
        <v>57.75</v>
      </c>
      <c r="C70" s="44"/>
    </row>
    <row r="71" spans="1:3" x14ac:dyDescent="0.25">
      <c r="A71" s="31">
        <v>43878</v>
      </c>
      <c r="B71" s="44">
        <v>57.67</v>
      </c>
      <c r="C71" s="44"/>
    </row>
    <row r="72" spans="1:3" x14ac:dyDescent="0.25">
      <c r="A72" s="31">
        <v>43875</v>
      </c>
      <c r="B72" s="44">
        <v>57.32</v>
      </c>
      <c r="C72" s="44"/>
    </row>
    <row r="73" spans="1:3" x14ac:dyDescent="0.25">
      <c r="A73" s="31">
        <v>43874</v>
      </c>
      <c r="B73" s="44">
        <v>56.34</v>
      </c>
      <c r="C73" s="44"/>
    </row>
    <row r="74" spans="1:3" x14ac:dyDescent="0.25">
      <c r="A74" s="31">
        <v>43873</v>
      </c>
      <c r="B74" s="44">
        <v>55.79</v>
      </c>
      <c r="C74" s="44"/>
    </row>
    <row r="75" spans="1:3" x14ac:dyDescent="0.25">
      <c r="A75" s="31">
        <v>43872</v>
      </c>
      <c r="B75" s="44">
        <v>54.01</v>
      </c>
      <c r="C75" s="44"/>
    </row>
    <row r="76" spans="1:3" x14ac:dyDescent="0.25">
      <c r="A76" s="31">
        <v>43871</v>
      </c>
      <c r="B76" s="44">
        <v>53.27</v>
      </c>
      <c r="C76" s="44"/>
    </row>
    <row r="77" spans="1:3" x14ac:dyDescent="0.25">
      <c r="A77" s="31">
        <v>43868</v>
      </c>
      <c r="B77" s="44">
        <v>54.47</v>
      </c>
      <c r="C77" s="44"/>
    </row>
    <row r="78" spans="1:3" x14ac:dyDescent="0.25">
      <c r="A78" s="31">
        <v>43867</v>
      </c>
      <c r="B78" s="44">
        <v>54.93</v>
      </c>
      <c r="C78" s="44"/>
    </row>
    <row r="79" spans="1:3" x14ac:dyDescent="0.25">
      <c r="A79" s="31">
        <v>43866</v>
      </c>
      <c r="B79" s="44">
        <v>55.28</v>
      </c>
      <c r="C79" s="44"/>
    </row>
    <row r="80" spans="1:3" x14ac:dyDescent="0.25">
      <c r="A80" s="31">
        <v>43865</v>
      </c>
      <c r="B80" s="44">
        <v>53.96</v>
      </c>
      <c r="C80" s="44"/>
    </row>
    <row r="81" spans="1:3" x14ac:dyDescent="0.25">
      <c r="A81" s="31">
        <v>43864</v>
      </c>
      <c r="B81" s="44">
        <v>54.45</v>
      </c>
      <c r="C81" s="44"/>
    </row>
    <row r="82" spans="1:3" x14ac:dyDescent="0.25">
      <c r="A82" s="31">
        <v>43861</v>
      </c>
      <c r="B82" s="44">
        <v>58.16</v>
      </c>
      <c r="C82" s="44"/>
    </row>
    <row r="83" spans="1:3" x14ac:dyDescent="0.25">
      <c r="A83" s="31">
        <v>43860</v>
      </c>
      <c r="B83" s="44">
        <v>58.29</v>
      </c>
    </row>
    <row r="84" spans="1:3" x14ac:dyDescent="0.25">
      <c r="A84" s="31">
        <v>43859</v>
      </c>
      <c r="B84" s="44">
        <v>59.81</v>
      </c>
    </row>
    <row r="85" spans="1:3" x14ac:dyDescent="0.25">
      <c r="A85" s="31">
        <v>43858</v>
      </c>
      <c r="B85" s="44">
        <v>59.51</v>
      </c>
    </row>
    <row r="86" spans="1:3" x14ac:dyDescent="0.25">
      <c r="A86" s="31">
        <v>43857</v>
      </c>
      <c r="B86" s="44">
        <v>59.32</v>
      </c>
    </row>
    <row r="87" spans="1:3" x14ac:dyDescent="0.25">
      <c r="A87" s="31">
        <v>43854</v>
      </c>
      <c r="B87" s="44">
        <v>60.69</v>
      </c>
    </row>
    <row r="88" spans="1:3" x14ac:dyDescent="0.25">
      <c r="A88" s="31">
        <v>43853</v>
      </c>
      <c r="B88" s="44">
        <v>62.04</v>
      </c>
    </row>
    <row r="89" spans="1:3" x14ac:dyDescent="0.25">
      <c r="A89" s="31">
        <v>43852</v>
      </c>
      <c r="B89" s="44">
        <v>63.21</v>
      </c>
    </row>
    <row r="90" spans="1:3" x14ac:dyDescent="0.25">
      <c r="A90" s="31">
        <v>43851</v>
      </c>
      <c r="B90" s="44">
        <v>64.59</v>
      </c>
    </row>
    <row r="91" spans="1:3" x14ac:dyDescent="0.25">
      <c r="A91" s="31">
        <v>43850</v>
      </c>
      <c r="B91" s="44">
        <v>65.2</v>
      </c>
    </row>
    <row r="92" spans="1:3" x14ac:dyDescent="0.25">
      <c r="A92" s="31">
        <v>43847</v>
      </c>
      <c r="B92" s="44">
        <v>64.849999999999994</v>
      </c>
    </row>
    <row r="93" spans="1:3" x14ac:dyDescent="0.25">
      <c r="A93" s="31">
        <v>43846</v>
      </c>
      <c r="B93" s="44">
        <v>64.62</v>
      </c>
    </row>
    <row r="94" spans="1:3" x14ac:dyDescent="0.25">
      <c r="A94" s="31">
        <v>43845</v>
      </c>
      <c r="B94" s="44">
        <v>64</v>
      </c>
    </row>
    <row r="95" spans="1:3" x14ac:dyDescent="0.25">
      <c r="A95" s="31">
        <v>43844</v>
      </c>
      <c r="B95" s="44">
        <v>64.489999999999995</v>
      </c>
    </row>
    <row r="96" spans="1:3" x14ac:dyDescent="0.25">
      <c r="A96" s="31">
        <v>43843</v>
      </c>
      <c r="B96" s="44">
        <v>64.2</v>
      </c>
    </row>
    <row r="97" spans="1:2" x14ac:dyDescent="0.25">
      <c r="A97" s="31">
        <v>43840</v>
      </c>
      <c r="B97" s="44">
        <v>64.98</v>
      </c>
    </row>
    <row r="98" spans="1:2" x14ac:dyDescent="0.25">
      <c r="A98" s="31">
        <v>43839</v>
      </c>
      <c r="B98" s="44">
        <v>65.37</v>
      </c>
    </row>
    <row r="99" spans="1:2" x14ac:dyDescent="0.25">
      <c r="A99" s="31">
        <v>43838</v>
      </c>
      <c r="B99" s="44">
        <v>65.44</v>
      </c>
    </row>
    <row r="100" spans="1:2" x14ac:dyDescent="0.25">
      <c r="A100" s="31">
        <v>43837</v>
      </c>
      <c r="B100" s="44">
        <v>68.27</v>
      </c>
    </row>
    <row r="101" spans="1:2" x14ac:dyDescent="0.25">
      <c r="A101" s="31">
        <v>43836</v>
      </c>
      <c r="B101" s="44">
        <v>68.91</v>
      </c>
    </row>
    <row r="102" spans="1:2" x14ac:dyDescent="0.25">
      <c r="A102" s="31">
        <v>43833</v>
      </c>
      <c r="B102" s="44">
        <v>68.599999999999994</v>
      </c>
    </row>
    <row r="103" spans="1:2" x14ac:dyDescent="0.25">
      <c r="A103" s="31">
        <v>43832</v>
      </c>
      <c r="B103" s="44">
        <v>66.25</v>
      </c>
    </row>
    <row r="104" spans="1:2" x14ac:dyDescent="0.25">
      <c r="A104" s="31">
        <v>43830</v>
      </c>
      <c r="B104" s="44">
        <v>66</v>
      </c>
    </row>
    <row r="105" spans="1:2" x14ac:dyDescent="0.25">
      <c r="A105" s="31">
        <v>43829</v>
      </c>
      <c r="B105" s="44">
        <v>68.44</v>
      </c>
    </row>
    <row r="106" spans="1:2" x14ac:dyDescent="0.25">
      <c r="A106" s="31">
        <v>43826</v>
      </c>
      <c r="B106" s="44">
        <v>68.16</v>
      </c>
    </row>
    <row r="107" spans="1:2" x14ac:dyDescent="0.25">
      <c r="A107" s="31">
        <v>43825</v>
      </c>
      <c r="B107" s="44">
        <v>67.92</v>
      </c>
    </row>
    <row r="108" spans="1:2" x14ac:dyDescent="0.25">
      <c r="A108" s="31">
        <v>43823</v>
      </c>
      <c r="B108" s="44">
        <v>67.2</v>
      </c>
    </row>
    <row r="109" spans="1:2" x14ac:dyDescent="0.25">
      <c r="A109" s="31">
        <v>43822</v>
      </c>
      <c r="B109" s="44">
        <v>66.39</v>
      </c>
    </row>
    <row r="110" spans="1:2" x14ac:dyDescent="0.25">
      <c r="A110" s="31">
        <v>43819</v>
      </c>
      <c r="B110" s="44">
        <v>66.14</v>
      </c>
    </row>
    <row r="111" spans="1:2" x14ac:dyDescent="0.25">
      <c r="A111" s="31">
        <v>43818</v>
      </c>
      <c r="B111" s="44">
        <v>66.540000000000006</v>
      </c>
    </row>
    <row r="112" spans="1:2" x14ac:dyDescent="0.25">
      <c r="A112" s="31">
        <v>43817</v>
      </c>
      <c r="B112" s="44">
        <v>66.17</v>
      </c>
    </row>
    <row r="113" spans="1:2" x14ac:dyDescent="0.25">
      <c r="A113" s="31">
        <v>43816</v>
      </c>
      <c r="B113" s="44">
        <v>66.099999999999994</v>
      </c>
    </row>
    <row r="114" spans="1:2" x14ac:dyDescent="0.25">
      <c r="A114" s="31">
        <v>43815</v>
      </c>
      <c r="B114" s="44">
        <v>65.34</v>
      </c>
    </row>
    <row r="115" spans="1:2" x14ac:dyDescent="0.25">
      <c r="A115" s="31">
        <v>43812</v>
      </c>
      <c r="B115" s="44">
        <v>65.22</v>
      </c>
    </row>
    <row r="116" spans="1:2" x14ac:dyDescent="0.25">
      <c r="A116" s="31">
        <v>43811</v>
      </c>
      <c r="B116" s="44">
        <v>64.2</v>
      </c>
    </row>
    <row r="117" spans="1:2" x14ac:dyDescent="0.25">
      <c r="A117" s="31">
        <v>43810</v>
      </c>
      <c r="B117" s="44">
        <v>63.72</v>
      </c>
    </row>
    <row r="118" spans="1:2" x14ac:dyDescent="0.25">
      <c r="A118" s="31">
        <v>43809</v>
      </c>
      <c r="B118" s="44">
        <v>64.34</v>
      </c>
    </row>
    <row r="119" spans="1:2" x14ac:dyDescent="0.25">
      <c r="A119" s="31">
        <v>43808</v>
      </c>
      <c r="B119" s="44">
        <v>64.25</v>
      </c>
    </row>
    <row r="120" spans="1:2" x14ac:dyDescent="0.25">
      <c r="A120" s="31">
        <v>43805</v>
      </c>
      <c r="B120" s="44">
        <v>64.39</v>
      </c>
    </row>
    <row r="121" spans="1:2" x14ac:dyDescent="0.25">
      <c r="A121" s="31">
        <v>43804</v>
      </c>
      <c r="B121" s="44">
        <v>63.39</v>
      </c>
    </row>
    <row r="122" spans="1:2" x14ac:dyDescent="0.25">
      <c r="A122" s="31">
        <v>43803</v>
      </c>
      <c r="B122" s="44">
        <v>63</v>
      </c>
    </row>
    <row r="123" spans="1:2" x14ac:dyDescent="0.25">
      <c r="A123" s="31">
        <v>43802</v>
      </c>
      <c r="B123" s="44">
        <v>60.82</v>
      </c>
    </row>
    <row r="124" spans="1:2" x14ac:dyDescent="0.25">
      <c r="A124" s="31">
        <v>43801</v>
      </c>
      <c r="B124" s="44">
        <v>60.92</v>
      </c>
    </row>
    <row r="125" spans="1:2" x14ac:dyDescent="0.25">
      <c r="A125" s="31">
        <v>43798</v>
      </c>
      <c r="B125" s="44">
        <v>62.43</v>
      </c>
    </row>
    <row r="126" spans="1:2" x14ac:dyDescent="0.25">
      <c r="A126" s="31">
        <v>43797</v>
      </c>
      <c r="B126" s="44">
        <v>63.87</v>
      </c>
    </row>
    <row r="127" spans="1:2" x14ac:dyDescent="0.25">
      <c r="A127" s="31">
        <v>43796</v>
      </c>
      <c r="B127" s="44">
        <v>64.06</v>
      </c>
    </row>
    <row r="128" spans="1:2" x14ac:dyDescent="0.25">
      <c r="A128" s="31">
        <v>43795</v>
      </c>
      <c r="B128" s="44">
        <v>64.27</v>
      </c>
    </row>
    <row r="129" spans="1:2" x14ac:dyDescent="0.25">
      <c r="A129" s="31">
        <v>43794</v>
      </c>
      <c r="B129" s="44">
        <v>63.65</v>
      </c>
    </row>
    <row r="130" spans="1:2" x14ac:dyDescent="0.25">
      <c r="A130" s="31">
        <v>43791</v>
      </c>
      <c r="B130" s="44">
        <v>63.39</v>
      </c>
    </row>
    <row r="131" spans="1:2" x14ac:dyDescent="0.25">
      <c r="A131" s="31">
        <v>43790</v>
      </c>
      <c r="B131" s="44">
        <v>63.97</v>
      </c>
    </row>
    <row r="132" spans="1:2" x14ac:dyDescent="0.25">
      <c r="A132" s="31">
        <v>43789</v>
      </c>
      <c r="B132" s="44">
        <v>62.4</v>
      </c>
    </row>
    <row r="133" spans="1:2" x14ac:dyDescent="0.25">
      <c r="A133" s="31">
        <v>43788</v>
      </c>
      <c r="B133" s="44">
        <v>60.91</v>
      </c>
    </row>
    <row r="134" spans="1:2" x14ac:dyDescent="0.25">
      <c r="A134" s="31">
        <v>43787</v>
      </c>
      <c r="B134" s="44">
        <v>62.44</v>
      </c>
    </row>
    <row r="135" spans="1:2" x14ac:dyDescent="0.25">
      <c r="A135" s="31">
        <v>43784</v>
      </c>
      <c r="B135" s="44">
        <v>63.3</v>
      </c>
    </row>
    <row r="136" spans="1:2" x14ac:dyDescent="0.25">
      <c r="A136" s="31">
        <v>43783</v>
      </c>
      <c r="B136" s="44">
        <v>62.28</v>
      </c>
    </row>
    <row r="137" spans="1:2" x14ac:dyDescent="0.25">
      <c r="A137" s="31">
        <v>43782</v>
      </c>
      <c r="B137" s="44">
        <v>62.37</v>
      </c>
    </row>
    <row r="138" spans="1:2" x14ac:dyDescent="0.25">
      <c r="A138" s="31">
        <v>43781</v>
      </c>
      <c r="B138" s="44">
        <v>62.06</v>
      </c>
    </row>
    <row r="139" spans="1:2" x14ac:dyDescent="0.25">
      <c r="A139" s="31">
        <v>43780</v>
      </c>
      <c r="B139" s="44">
        <v>62.18</v>
      </c>
    </row>
    <row r="140" spans="1:2" x14ac:dyDescent="0.25">
      <c r="A140" s="31">
        <v>43777</v>
      </c>
      <c r="B140" s="44">
        <v>62.51</v>
      </c>
    </row>
    <row r="141" spans="1:2" x14ac:dyDescent="0.25">
      <c r="A141" s="31">
        <v>43776</v>
      </c>
      <c r="B141" s="44">
        <v>62.29</v>
      </c>
    </row>
    <row r="142" spans="1:2" x14ac:dyDescent="0.25">
      <c r="A142" s="31">
        <v>43775</v>
      </c>
      <c r="B142" s="44">
        <v>61.74</v>
      </c>
    </row>
    <row r="143" spans="1:2" x14ac:dyDescent="0.25">
      <c r="A143" s="31">
        <v>43774</v>
      </c>
      <c r="B143" s="44">
        <v>62.96</v>
      </c>
    </row>
    <row r="144" spans="1:2" x14ac:dyDescent="0.25">
      <c r="A144" s="31">
        <v>43773</v>
      </c>
      <c r="B144" s="44">
        <v>62.13</v>
      </c>
    </row>
    <row r="145" spans="1:2" x14ac:dyDescent="0.25">
      <c r="A145" s="31">
        <v>43770</v>
      </c>
      <c r="B145" s="44">
        <v>61.69</v>
      </c>
    </row>
    <row r="146" spans="1:2" x14ac:dyDescent="0.25">
      <c r="A146" s="31">
        <v>43769</v>
      </c>
      <c r="B146" s="44">
        <v>60.23</v>
      </c>
    </row>
    <row r="147" spans="1:2" x14ac:dyDescent="0.25">
      <c r="A147" s="31">
        <v>43768</v>
      </c>
      <c r="B147" s="44">
        <v>60.61</v>
      </c>
    </row>
    <row r="148" spans="1:2" x14ac:dyDescent="0.25">
      <c r="A148" s="31">
        <v>43767</v>
      </c>
      <c r="B148" s="44">
        <v>61.59</v>
      </c>
    </row>
    <row r="149" spans="1:2" x14ac:dyDescent="0.25">
      <c r="A149" s="31">
        <v>43766</v>
      </c>
      <c r="B149" s="44">
        <v>61.57</v>
      </c>
    </row>
    <row r="150" spans="1:2" x14ac:dyDescent="0.25">
      <c r="A150" s="31">
        <v>43763</v>
      </c>
      <c r="B150" s="44">
        <v>62.02</v>
      </c>
    </row>
    <row r="151" spans="1:2" x14ac:dyDescent="0.25">
      <c r="A151" s="31">
        <v>43762</v>
      </c>
      <c r="B151" s="44">
        <v>61.67</v>
      </c>
    </row>
    <row r="152" spans="1:2" x14ac:dyDescent="0.25">
      <c r="A152" s="31">
        <v>43761</v>
      </c>
      <c r="B152" s="44">
        <v>61.17</v>
      </c>
    </row>
    <row r="153" spans="1:2" x14ac:dyDescent="0.25">
      <c r="A153" s="31">
        <v>43760</v>
      </c>
      <c r="B153" s="44">
        <v>59.7</v>
      </c>
    </row>
    <row r="154" spans="1:2" x14ac:dyDescent="0.25">
      <c r="A154" s="31">
        <v>43759</v>
      </c>
      <c r="B154" s="44">
        <v>58.96</v>
      </c>
    </row>
    <row r="155" spans="1:2" x14ac:dyDescent="0.25">
      <c r="A155" s="31">
        <v>43756</v>
      </c>
      <c r="B155" s="44">
        <v>59.42</v>
      </c>
    </row>
    <row r="156" spans="1:2" x14ac:dyDescent="0.25">
      <c r="A156" s="31">
        <v>43755</v>
      </c>
      <c r="B156" s="44">
        <v>59.91</v>
      </c>
    </row>
    <row r="157" spans="1:2" x14ac:dyDescent="0.25">
      <c r="A157" s="31">
        <v>43754</v>
      </c>
      <c r="B157" s="44">
        <v>59.42</v>
      </c>
    </row>
    <row r="158" spans="1:2" x14ac:dyDescent="0.25">
      <c r="A158" s="31">
        <v>43753</v>
      </c>
      <c r="B158" s="44">
        <v>58.74</v>
      </c>
    </row>
    <row r="159" spans="1:2" x14ac:dyDescent="0.25">
      <c r="A159" s="31">
        <v>43752</v>
      </c>
      <c r="B159" s="44">
        <v>59.35</v>
      </c>
    </row>
    <row r="160" spans="1:2" x14ac:dyDescent="0.25">
      <c r="A160" s="31">
        <v>43749</v>
      </c>
      <c r="B160" s="44">
        <v>60.51</v>
      </c>
    </row>
    <row r="161" spans="1:2" x14ac:dyDescent="0.25">
      <c r="A161" s="31">
        <v>43748</v>
      </c>
      <c r="B161" s="44">
        <v>59.1</v>
      </c>
    </row>
    <row r="162" spans="1:2" x14ac:dyDescent="0.25">
      <c r="A162" s="31">
        <v>43747</v>
      </c>
      <c r="B162" s="44">
        <v>58.32</v>
      </c>
    </row>
    <row r="163" spans="1:2" x14ac:dyDescent="0.25">
      <c r="A163" s="31">
        <v>43746</v>
      </c>
      <c r="B163" s="44">
        <v>58.24</v>
      </c>
    </row>
    <row r="164" spans="1:2" x14ac:dyDescent="0.25">
      <c r="A164" s="31">
        <v>43745</v>
      </c>
      <c r="B164" s="44">
        <v>58.35</v>
      </c>
    </row>
    <row r="165" spans="1:2" x14ac:dyDescent="0.25">
      <c r="A165" s="31">
        <v>43742</v>
      </c>
      <c r="B165" s="44">
        <v>58.37</v>
      </c>
    </row>
    <row r="166" spans="1:2" x14ac:dyDescent="0.25">
      <c r="A166" s="31">
        <v>43741</v>
      </c>
      <c r="B166" s="44">
        <v>57.71</v>
      </c>
    </row>
    <row r="167" spans="1:2" x14ac:dyDescent="0.25">
      <c r="A167" s="31">
        <v>43740</v>
      </c>
      <c r="B167" s="44">
        <v>57.69</v>
      </c>
    </row>
    <row r="168" spans="1:2" x14ac:dyDescent="0.25">
      <c r="A168" s="31">
        <v>43739</v>
      </c>
      <c r="B168" s="44">
        <v>58.89</v>
      </c>
    </row>
    <row r="169" spans="1:2" x14ac:dyDescent="0.25">
      <c r="A169" s="31">
        <v>43738</v>
      </c>
      <c r="B169" s="44">
        <v>60.78</v>
      </c>
    </row>
    <row r="170" spans="1:2" x14ac:dyDescent="0.25">
      <c r="A170" s="31">
        <v>43735</v>
      </c>
      <c r="B170" s="44">
        <v>61.91</v>
      </c>
    </row>
    <row r="171" spans="1:2" x14ac:dyDescent="0.25">
      <c r="A171" s="31">
        <v>43734</v>
      </c>
      <c r="B171" s="44">
        <v>62.74</v>
      </c>
    </row>
    <row r="172" spans="1:2" x14ac:dyDescent="0.25">
      <c r="A172" s="31">
        <v>43733</v>
      </c>
      <c r="B172" s="44">
        <v>62.39</v>
      </c>
    </row>
    <row r="173" spans="1:2" x14ac:dyDescent="0.25">
      <c r="A173" s="31">
        <v>43732</v>
      </c>
      <c r="B173" s="44">
        <v>63.1</v>
      </c>
    </row>
    <row r="174" spans="1:2" x14ac:dyDescent="0.25">
      <c r="A174" s="31">
        <v>43731</v>
      </c>
      <c r="B174" s="44">
        <v>64.77</v>
      </c>
    </row>
    <row r="175" spans="1:2" x14ac:dyDescent="0.25">
      <c r="A175" s="31">
        <v>43728</v>
      </c>
      <c r="B175" s="44">
        <v>64.28</v>
      </c>
    </row>
    <row r="176" spans="1:2" x14ac:dyDescent="0.25">
      <c r="A176" s="31">
        <v>43727</v>
      </c>
      <c r="B176" s="44">
        <v>64.400000000000006</v>
      </c>
    </row>
    <row r="177" spans="1:2" x14ac:dyDescent="0.25">
      <c r="A177" s="31">
        <v>43726</v>
      </c>
      <c r="B177" s="44">
        <v>63.6</v>
      </c>
    </row>
    <row r="178" spans="1:2" x14ac:dyDescent="0.25">
      <c r="A178" s="31">
        <v>43725</v>
      </c>
      <c r="B178" s="44">
        <v>64.55</v>
      </c>
    </row>
    <row r="179" spans="1:2" x14ac:dyDescent="0.25">
      <c r="A179" s="31">
        <v>43724</v>
      </c>
      <c r="B179" s="44">
        <v>69.02</v>
      </c>
    </row>
    <row r="180" spans="1:2" x14ac:dyDescent="0.25">
      <c r="A180" s="31">
        <v>43721</v>
      </c>
      <c r="B180" s="44">
        <v>60.22</v>
      </c>
    </row>
    <row r="181" spans="1:2" x14ac:dyDescent="0.25">
      <c r="A181" s="31">
        <v>43720</v>
      </c>
      <c r="B181" s="44">
        <v>60.38</v>
      </c>
    </row>
    <row r="182" spans="1:2" x14ac:dyDescent="0.25">
      <c r="A182" s="31">
        <v>43719</v>
      </c>
      <c r="B182" s="44">
        <v>60.81</v>
      </c>
    </row>
    <row r="183" spans="1:2" x14ac:dyDescent="0.25">
      <c r="A183" s="31">
        <v>43718</v>
      </c>
      <c r="B183" s="44">
        <v>62.38</v>
      </c>
    </row>
    <row r="184" spans="1:2" x14ac:dyDescent="0.25">
      <c r="A184" s="31">
        <v>43717</v>
      </c>
      <c r="B184" s="44">
        <v>62.59</v>
      </c>
    </row>
    <row r="185" spans="1:2" x14ac:dyDescent="0.25">
      <c r="A185" s="31">
        <v>43714</v>
      </c>
      <c r="B185" s="44">
        <v>61.54</v>
      </c>
    </row>
    <row r="186" spans="1:2" x14ac:dyDescent="0.25">
      <c r="A186" s="31">
        <v>43713</v>
      </c>
      <c r="B186" s="44">
        <v>60.95</v>
      </c>
    </row>
    <row r="187" spans="1:2" x14ac:dyDescent="0.25">
      <c r="A187" s="31">
        <v>43712</v>
      </c>
      <c r="B187" s="44">
        <v>60.7</v>
      </c>
    </row>
    <row r="188" spans="1:2" x14ac:dyDescent="0.25">
      <c r="A188" s="31">
        <v>43711</v>
      </c>
      <c r="B188" s="44">
        <v>58.26</v>
      </c>
    </row>
    <row r="189" spans="1:2" x14ac:dyDescent="0.25">
      <c r="A189" s="31">
        <v>43710</v>
      </c>
      <c r="B189" s="44">
        <v>58.66</v>
      </c>
    </row>
    <row r="190" spans="1:2" x14ac:dyDescent="0.25">
      <c r="A190" s="31">
        <v>43707</v>
      </c>
      <c r="B190" s="44">
        <v>60.43</v>
      </c>
    </row>
    <row r="191" spans="1:2" x14ac:dyDescent="0.25">
      <c r="A191" s="31">
        <v>43706</v>
      </c>
      <c r="B191" s="44">
        <v>61.08</v>
      </c>
    </row>
    <row r="192" spans="1:2" x14ac:dyDescent="0.25">
      <c r="A192" s="31">
        <v>43705</v>
      </c>
      <c r="B192" s="44">
        <v>60.49</v>
      </c>
    </row>
    <row r="193" spans="1:2" x14ac:dyDescent="0.25">
      <c r="A193" s="31">
        <v>43704</v>
      </c>
      <c r="B193" s="44">
        <v>59.51</v>
      </c>
    </row>
    <row r="194" spans="1:2" x14ac:dyDescent="0.25">
      <c r="A194" s="31">
        <v>43703</v>
      </c>
      <c r="B194" s="44">
        <v>58.7</v>
      </c>
    </row>
    <row r="195" spans="1:2" x14ac:dyDescent="0.25">
      <c r="A195" s="31">
        <v>43700</v>
      </c>
      <c r="B195" s="44">
        <v>59.34</v>
      </c>
    </row>
    <row r="196" spans="1:2" x14ac:dyDescent="0.25">
      <c r="A196" s="31">
        <v>43699</v>
      </c>
      <c r="B196" s="44">
        <v>59.92</v>
      </c>
    </row>
    <row r="197" spans="1:2" x14ac:dyDescent="0.25">
      <c r="A197" s="31">
        <v>43698</v>
      </c>
      <c r="B197" s="44">
        <v>60.3</v>
      </c>
    </row>
    <row r="198" spans="1:2" x14ac:dyDescent="0.25">
      <c r="A198" s="31">
        <v>43697</v>
      </c>
      <c r="B198" s="44">
        <v>60.03</v>
      </c>
    </row>
    <row r="199" spans="1:2" x14ac:dyDescent="0.25">
      <c r="A199" s="31">
        <v>43696</v>
      </c>
      <c r="B199" s="44">
        <v>59.74</v>
      </c>
    </row>
    <row r="200" spans="1:2" x14ac:dyDescent="0.25">
      <c r="A200" s="31">
        <v>43693</v>
      </c>
      <c r="B200" s="44">
        <v>58.64</v>
      </c>
    </row>
    <row r="201" spans="1:2" x14ac:dyDescent="0.25">
      <c r="A201" s="31">
        <v>43692</v>
      </c>
      <c r="B201" s="44">
        <v>58.23</v>
      </c>
    </row>
    <row r="202" spans="1:2" x14ac:dyDescent="0.25">
      <c r="A202" s="31">
        <v>43691</v>
      </c>
      <c r="B202" s="44">
        <v>59.48</v>
      </c>
    </row>
    <row r="203" spans="1:2" x14ac:dyDescent="0.25">
      <c r="A203" s="31">
        <v>43690</v>
      </c>
      <c r="B203" s="44">
        <v>61.3</v>
      </c>
    </row>
    <row r="204" spans="1:2" x14ac:dyDescent="0.25">
      <c r="A204" s="31">
        <v>43689</v>
      </c>
      <c r="B204" s="44">
        <v>58.57</v>
      </c>
    </row>
    <row r="205" spans="1:2" x14ac:dyDescent="0.25">
      <c r="A205" s="31">
        <v>43686</v>
      </c>
      <c r="B205" s="44">
        <v>58.53</v>
      </c>
    </row>
    <row r="206" spans="1:2" x14ac:dyDescent="0.25">
      <c r="A206" s="31">
        <v>43685</v>
      </c>
      <c r="B206" s="44">
        <v>57.38</v>
      </c>
    </row>
    <row r="207" spans="1:2" x14ac:dyDescent="0.25">
      <c r="A207" s="31">
        <v>43684</v>
      </c>
      <c r="B207" s="44">
        <v>56.23</v>
      </c>
    </row>
    <row r="208" spans="1:2" x14ac:dyDescent="0.25">
      <c r="A208" s="31">
        <v>43683</v>
      </c>
      <c r="B208" s="44">
        <v>58.94</v>
      </c>
    </row>
    <row r="209" spans="1:2" x14ac:dyDescent="0.25">
      <c r="A209" s="31">
        <v>43682</v>
      </c>
      <c r="B209" s="44">
        <v>59.81</v>
      </c>
    </row>
    <row r="210" spans="1:2" x14ac:dyDescent="0.25">
      <c r="A210" s="31">
        <v>43679</v>
      </c>
      <c r="B210" s="44">
        <v>61.89</v>
      </c>
    </row>
    <row r="211" spans="1:2" x14ac:dyDescent="0.25">
      <c r="A211" s="31">
        <v>43678</v>
      </c>
      <c r="B211" s="44">
        <v>60.5</v>
      </c>
    </row>
    <row r="212" spans="1:2" x14ac:dyDescent="0.25">
      <c r="A212" s="31">
        <v>43677</v>
      </c>
      <c r="B212" s="44">
        <v>65.17</v>
      </c>
    </row>
    <row r="213" spans="1:2" x14ac:dyDescent="0.25">
      <c r="A213" s="31">
        <v>43676</v>
      </c>
      <c r="B213" s="44">
        <v>64.72</v>
      </c>
    </row>
    <row r="214" spans="1:2" x14ac:dyDescent="0.25">
      <c r="A214" s="31">
        <v>43675</v>
      </c>
      <c r="B214" s="44">
        <v>63.71</v>
      </c>
    </row>
    <row r="215" spans="1:2" x14ac:dyDescent="0.25">
      <c r="A215" s="31">
        <v>43672</v>
      </c>
      <c r="B215" s="44">
        <v>63.46</v>
      </c>
    </row>
    <row r="216" spans="1:2" x14ac:dyDescent="0.25">
      <c r="A216" s="31">
        <v>43671</v>
      </c>
      <c r="B216" s="44">
        <v>63.39</v>
      </c>
    </row>
    <row r="217" spans="1:2" x14ac:dyDescent="0.25">
      <c r="A217" s="31">
        <v>43670</v>
      </c>
      <c r="B217" s="44">
        <v>63.18</v>
      </c>
    </row>
    <row r="218" spans="1:2" x14ac:dyDescent="0.25">
      <c r="A218" s="31">
        <v>43669</v>
      </c>
      <c r="B218" s="44">
        <v>63.83</v>
      </c>
    </row>
    <row r="219" spans="1:2" x14ac:dyDescent="0.25">
      <c r="A219" s="31">
        <v>43668</v>
      </c>
      <c r="B219" s="44">
        <v>63.26</v>
      </c>
    </row>
    <row r="220" spans="1:2" x14ac:dyDescent="0.25">
      <c r="A220" s="31">
        <v>43665</v>
      </c>
      <c r="B220" s="44">
        <v>62.47</v>
      </c>
    </row>
    <row r="221" spans="1:2" x14ac:dyDescent="0.25">
      <c r="A221" s="31">
        <v>43664</v>
      </c>
      <c r="B221" s="44">
        <v>61.93</v>
      </c>
    </row>
    <row r="222" spans="1:2" x14ac:dyDescent="0.25">
      <c r="A222" s="31">
        <v>43663</v>
      </c>
      <c r="B222" s="44">
        <v>63.66</v>
      </c>
    </row>
    <row r="223" spans="1:2" x14ac:dyDescent="0.25">
      <c r="A223" s="31">
        <v>43662</v>
      </c>
      <c r="B223" s="44">
        <v>64.349999999999994</v>
      </c>
    </row>
    <row r="224" spans="1:2" x14ac:dyDescent="0.25">
      <c r="A224" s="31">
        <v>43661</v>
      </c>
      <c r="B224" s="44">
        <v>66.48</v>
      </c>
    </row>
    <row r="225" spans="1:2" x14ac:dyDescent="0.25">
      <c r="A225" s="31">
        <v>43658</v>
      </c>
      <c r="B225" s="44">
        <v>66.72</v>
      </c>
    </row>
    <row r="226" spans="1:2" x14ac:dyDescent="0.25">
      <c r="A226" s="31">
        <v>43657</v>
      </c>
      <c r="B226" s="44">
        <v>66.52</v>
      </c>
    </row>
    <row r="227" spans="1:2" x14ac:dyDescent="0.25">
      <c r="A227" s="31">
        <v>43656</v>
      </c>
      <c r="B227" s="44">
        <v>67.010000000000005</v>
      </c>
    </row>
    <row r="228" spans="1:2" x14ac:dyDescent="0.25">
      <c r="A228" s="31">
        <v>43655</v>
      </c>
      <c r="B228" s="44">
        <v>64.16</v>
      </c>
    </row>
    <row r="229" spans="1:2" x14ac:dyDescent="0.25">
      <c r="A229" s="31">
        <v>43654</v>
      </c>
      <c r="B229" s="44">
        <v>64.11</v>
      </c>
    </row>
    <row r="230" spans="1:2" x14ac:dyDescent="0.25">
      <c r="A230" s="31">
        <v>43651</v>
      </c>
      <c r="B230" s="44">
        <v>64.23</v>
      </c>
    </row>
    <row r="231" spans="1:2" x14ac:dyDescent="0.25">
      <c r="A231" s="31">
        <v>43650</v>
      </c>
      <c r="B231" s="44">
        <v>63.3</v>
      </c>
    </row>
    <row r="232" spans="1:2" x14ac:dyDescent="0.25">
      <c r="A232" s="31">
        <v>43649</v>
      </c>
      <c r="B232" s="44">
        <v>63.82</v>
      </c>
    </row>
    <row r="233" spans="1:2" x14ac:dyDescent="0.25">
      <c r="A233" s="31">
        <v>43648</v>
      </c>
      <c r="B233" s="44">
        <v>62.4</v>
      </c>
    </row>
    <row r="234" spans="1:2" x14ac:dyDescent="0.25">
      <c r="A234" s="31">
        <v>43647</v>
      </c>
      <c r="B234" s="44">
        <v>65.06</v>
      </c>
    </row>
    <row r="235" spans="1:2" x14ac:dyDescent="0.25">
      <c r="A235" s="31">
        <v>43644</v>
      </c>
      <c r="B235" s="44">
        <v>66.55</v>
      </c>
    </row>
    <row r="236" spans="1:2" x14ac:dyDescent="0.25">
      <c r="A236" s="31">
        <v>43643</v>
      </c>
      <c r="B236" s="44">
        <v>66.55</v>
      </c>
    </row>
    <row r="237" spans="1:2" x14ac:dyDescent="0.25">
      <c r="A237" s="31">
        <v>43642</v>
      </c>
      <c r="B237" s="44">
        <v>66.489999999999995</v>
      </c>
    </row>
    <row r="238" spans="1:2" x14ac:dyDescent="0.25">
      <c r="A238" s="31">
        <v>43641</v>
      </c>
      <c r="B238" s="44">
        <v>65.05</v>
      </c>
    </row>
    <row r="239" spans="1:2" x14ac:dyDescent="0.25">
      <c r="A239" s="31">
        <v>43640</v>
      </c>
      <c r="B239" s="44">
        <v>64.86</v>
      </c>
    </row>
    <row r="240" spans="1:2" x14ac:dyDescent="0.25">
      <c r="A240" s="31">
        <v>43637</v>
      </c>
      <c r="B240" s="44">
        <v>65.2</v>
      </c>
    </row>
    <row r="241" spans="1:2" x14ac:dyDescent="0.25">
      <c r="A241" s="31">
        <v>43636</v>
      </c>
      <c r="B241" s="44">
        <v>64.45</v>
      </c>
    </row>
    <row r="242" spans="1:2" x14ac:dyDescent="0.25">
      <c r="A242" s="31">
        <v>43635</v>
      </c>
      <c r="B242" s="44">
        <v>61.82</v>
      </c>
    </row>
    <row r="243" spans="1:2" x14ac:dyDescent="0.25">
      <c r="A243" s="31">
        <v>43634</v>
      </c>
      <c r="B243" s="44">
        <v>62.14</v>
      </c>
    </row>
    <row r="244" spans="1:2" x14ac:dyDescent="0.25">
      <c r="A244" s="31">
        <v>43633</v>
      </c>
      <c r="B244" s="44">
        <v>60.94</v>
      </c>
    </row>
    <row r="245" spans="1:2" x14ac:dyDescent="0.25">
      <c r="A245" s="31">
        <v>43630</v>
      </c>
      <c r="B245" s="44">
        <v>62.01</v>
      </c>
    </row>
    <row r="246" spans="1:2" x14ac:dyDescent="0.25">
      <c r="A246" s="31">
        <v>43629</v>
      </c>
      <c r="B246" s="44">
        <v>61.31</v>
      </c>
    </row>
    <row r="247" spans="1:2" x14ac:dyDescent="0.25">
      <c r="A247" s="31">
        <v>43628</v>
      </c>
      <c r="B247" s="44">
        <v>59.97</v>
      </c>
    </row>
    <row r="248" spans="1:2" x14ac:dyDescent="0.25">
      <c r="A248" s="31">
        <v>43627</v>
      </c>
      <c r="B248" s="44">
        <v>62.29</v>
      </c>
    </row>
    <row r="249" spans="1:2" x14ac:dyDescent="0.25">
      <c r="A249" s="31">
        <v>43626</v>
      </c>
      <c r="B249" s="44">
        <v>62.29</v>
      </c>
    </row>
    <row r="250" spans="1:2" x14ac:dyDescent="0.25">
      <c r="A250" s="31">
        <v>43623</v>
      </c>
      <c r="B250" s="44">
        <v>63.29</v>
      </c>
    </row>
    <row r="251" spans="1:2" x14ac:dyDescent="0.25">
      <c r="A251" s="31">
        <v>43622</v>
      </c>
      <c r="B251" s="44">
        <v>61.67</v>
      </c>
    </row>
    <row r="252" spans="1:2" x14ac:dyDescent="0.25">
      <c r="A252" s="31">
        <v>43621</v>
      </c>
      <c r="B252" s="44">
        <v>60.63</v>
      </c>
    </row>
    <row r="253" spans="1:2" x14ac:dyDescent="0.25">
      <c r="A253" s="31">
        <v>43620</v>
      </c>
      <c r="B253" s="44">
        <v>61.97</v>
      </c>
    </row>
    <row r="254" spans="1:2" x14ac:dyDescent="0.25">
      <c r="A254" s="31">
        <v>43619</v>
      </c>
      <c r="B254" s="44">
        <v>61.28</v>
      </c>
    </row>
    <row r="255" spans="1:2" x14ac:dyDescent="0.25">
      <c r="A255" s="31">
        <v>43616</v>
      </c>
      <c r="B255" s="44">
        <v>64.489999999999995</v>
      </c>
    </row>
    <row r="256" spans="1:2" x14ac:dyDescent="0.25">
      <c r="A256" s="31">
        <v>43615</v>
      </c>
      <c r="B256" s="44">
        <v>66.87</v>
      </c>
    </row>
    <row r="257" spans="1:2" x14ac:dyDescent="0.25">
      <c r="A257" s="31">
        <v>43614</v>
      </c>
      <c r="B257" s="44">
        <v>69.45</v>
      </c>
    </row>
    <row r="258" spans="1:2" x14ac:dyDescent="0.25">
      <c r="A258" s="31">
        <v>43613</v>
      </c>
      <c r="B258" s="44">
        <v>70.11</v>
      </c>
    </row>
    <row r="259" spans="1:2" x14ac:dyDescent="0.25">
      <c r="A259" s="31">
        <v>43612</v>
      </c>
      <c r="B259" s="44">
        <v>70.11</v>
      </c>
    </row>
    <row r="260" spans="1:2" x14ac:dyDescent="0.25">
      <c r="A260" s="31">
        <v>43609</v>
      </c>
      <c r="B260" s="44">
        <v>68.69</v>
      </c>
    </row>
    <row r="261" spans="1:2" x14ac:dyDescent="0.25">
      <c r="A261" s="31">
        <v>43608</v>
      </c>
      <c r="B261" s="44">
        <v>67.760000000000005</v>
      </c>
    </row>
    <row r="262" spans="1:2" x14ac:dyDescent="0.25">
      <c r="A262" s="31">
        <v>43607</v>
      </c>
      <c r="B262" s="44">
        <v>70.989999999999995</v>
      </c>
    </row>
    <row r="263" spans="1:2" x14ac:dyDescent="0.25">
      <c r="A263" s="31">
        <v>43606</v>
      </c>
      <c r="B263" s="44">
        <v>72.180000000000007</v>
      </c>
    </row>
    <row r="264" spans="1:2" x14ac:dyDescent="0.25">
      <c r="A264" s="31">
        <v>43605</v>
      </c>
      <c r="B264" s="44">
        <v>71.97</v>
      </c>
    </row>
    <row r="265" spans="1:2" x14ac:dyDescent="0.25">
      <c r="A265" s="31">
        <v>43602</v>
      </c>
      <c r="B265" s="44">
        <v>72.209999999999994</v>
      </c>
    </row>
    <row r="266" spans="1:2" x14ac:dyDescent="0.25">
      <c r="A266" s="31">
        <v>43601</v>
      </c>
      <c r="B266" s="44">
        <v>72.62</v>
      </c>
    </row>
    <row r="267" spans="1:2" x14ac:dyDescent="0.25">
      <c r="A267" s="31">
        <v>43600</v>
      </c>
      <c r="B267" s="44">
        <v>71.77</v>
      </c>
    </row>
    <row r="268" spans="1:2" x14ac:dyDescent="0.25">
      <c r="A268" s="31">
        <v>43599</v>
      </c>
      <c r="B268" s="44">
        <v>71.239999999999995</v>
      </c>
    </row>
    <row r="269" spans="1:2" x14ac:dyDescent="0.25">
      <c r="A269" s="31">
        <v>43598</v>
      </c>
      <c r="B269" s="44">
        <v>70.23</v>
      </c>
    </row>
    <row r="270" spans="1:2" x14ac:dyDescent="0.25">
      <c r="A270" s="31">
        <v>43595</v>
      </c>
      <c r="B270" s="44">
        <v>70.62</v>
      </c>
    </row>
    <row r="271" spans="1:2" x14ac:dyDescent="0.25">
      <c r="A271" s="31">
        <v>43594</v>
      </c>
      <c r="B271" s="44">
        <v>70.39</v>
      </c>
    </row>
    <row r="272" spans="1:2" x14ac:dyDescent="0.25">
      <c r="A272" s="31">
        <v>43593</v>
      </c>
      <c r="B272" s="44">
        <v>70.37</v>
      </c>
    </row>
    <row r="273" spans="1:2" x14ac:dyDescent="0.25">
      <c r="A273" s="31">
        <v>43592</v>
      </c>
      <c r="B273" s="44">
        <v>69.88</v>
      </c>
    </row>
    <row r="274" spans="1:2" x14ac:dyDescent="0.25">
      <c r="A274" s="31">
        <v>43591</v>
      </c>
      <c r="B274" s="44">
        <v>71.239999999999995</v>
      </c>
    </row>
    <row r="275" spans="1:2" x14ac:dyDescent="0.25">
      <c r="A275" s="31">
        <v>43588</v>
      </c>
      <c r="B275" s="44">
        <v>70.849999999999994</v>
      </c>
    </row>
    <row r="276" spans="1:2" x14ac:dyDescent="0.25">
      <c r="A276" s="31">
        <v>43587</v>
      </c>
      <c r="B276" s="44">
        <v>70.75</v>
      </c>
    </row>
    <row r="277" spans="1:2" x14ac:dyDescent="0.25">
      <c r="A277" s="31">
        <v>43586</v>
      </c>
      <c r="B277" s="44">
        <v>72.180000000000007</v>
      </c>
    </row>
    <row r="278" spans="1:2" x14ac:dyDescent="0.25">
      <c r="A278" s="31">
        <v>43585</v>
      </c>
      <c r="B278" s="44">
        <v>72.8</v>
      </c>
    </row>
    <row r="279" spans="1:2" x14ac:dyDescent="0.25">
      <c r="A279" s="31">
        <v>43584</v>
      </c>
      <c r="B279" s="44">
        <v>72.040000000000006</v>
      </c>
    </row>
    <row r="280" spans="1:2" x14ac:dyDescent="0.25">
      <c r="A280" s="31">
        <v>43581</v>
      </c>
      <c r="B280" s="44">
        <v>72.150000000000006</v>
      </c>
    </row>
    <row r="281" spans="1:2" x14ac:dyDescent="0.25">
      <c r="A281" s="31">
        <v>43580</v>
      </c>
      <c r="B281" s="44">
        <v>74.349999999999994</v>
      </c>
    </row>
    <row r="282" spans="1:2" x14ac:dyDescent="0.25">
      <c r="A282" s="31">
        <v>43579</v>
      </c>
      <c r="B282" s="44">
        <v>74.569999999999993</v>
      </c>
    </row>
    <row r="283" spans="1:2" x14ac:dyDescent="0.25">
      <c r="A283" s="31">
        <v>43578</v>
      </c>
      <c r="B283" s="44">
        <v>74.510000000000005</v>
      </c>
    </row>
    <row r="284" spans="1:2" x14ac:dyDescent="0.25">
      <c r="A284" s="31">
        <v>43577</v>
      </c>
      <c r="B284" s="44">
        <v>74.040000000000006</v>
      </c>
    </row>
    <row r="285" spans="1:2" x14ac:dyDescent="0.25">
      <c r="A285" s="31">
        <v>43573</v>
      </c>
      <c r="B285" s="44">
        <v>71.97</v>
      </c>
    </row>
    <row r="286" spans="1:2" x14ac:dyDescent="0.25">
      <c r="A286" s="31">
        <v>43572</v>
      </c>
      <c r="B286" s="44">
        <v>71.62</v>
      </c>
    </row>
    <row r="287" spans="1:2" x14ac:dyDescent="0.25">
      <c r="A287" s="31">
        <v>43571</v>
      </c>
      <c r="B287" s="44">
        <v>71.72</v>
      </c>
    </row>
    <row r="288" spans="1:2" x14ac:dyDescent="0.25">
      <c r="A288" s="31">
        <v>43570</v>
      </c>
      <c r="B288" s="44">
        <v>71.180000000000007</v>
      </c>
    </row>
    <row r="289" spans="1:2" x14ac:dyDescent="0.25">
      <c r="A289" s="31">
        <v>43567</v>
      </c>
      <c r="B289" s="44">
        <v>71.55</v>
      </c>
    </row>
    <row r="290" spans="1:2" x14ac:dyDescent="0.25">
      <c r="A290" s="31">
        <v>43566</v>
      </c>
      <c r="B290" s="44">
        <v>70.83</v>
      </c>
    </row>
    <row r="291" spans="1:2" x14ac:dyDescent="0.25">
      <c r="A291" s="31">
        <v>43565</v>
      </c>
      <c r="B291" s="44">
        <v>71.73</v>
      </c>
    </row>
    <row r="292" spans="1:2" x14ac:dyDescent="0.25">
      <c r="A292" s="31">
        <v>43564</v>
      </c>
      <c r="B292" s="44">
        <v>70.61</v>
      </c>
    </row>
    <row r="293" spans="1:2" x14ac:dyDescent="0.25">
      <c r="A293" s="31">
        <v>43563</v>
      </c>
      <c r="B293" s="44">
        <v>71.099999999999994</v>
      </c>
    </row>
    <row r="294" spans="1:2" x14ac:dyDescent="0.25">
      <c r="A294" s="31">
        <v>43560</v>
      </c>
      <c r="B294" s="44">
        <v>70.34</v>
      </c>
    </row>
    <row r="295" spans="1:2" x14ac:dyDescent="0.25">
      <c r="A295" s="31">
        <v>43559</v>
      </c>
      <c r="B295" s="44">
        <v>69.400000000000006</v>
      </c>
    </row>
    <row r="296" spans="1:2" x14ac:dyDescent="0.25">
      <c r="A296" s="31">
        <v>43558</v>
      </c>
      <c r="B296" s="44">
        <v>69.31</v>
      </c>
    </row>
    <row r="297" spans="1:2" x14ac:dyDescent="0.25">
      <c r="A297" s="31">
        <v>43557</v>
      </c>
      <c r="B297" s="44">
        <v>69.37</v>
      </c>
    </row>
    <row r="298" spans="1:2" x14ac:dyDescent="0.25">
      <c r="A298" s="31">
        <v>43556</v>
      </c>
      <c r="B298" s="44">
        <v>69.010000000000005</v>
      </c>
    </row>
    <row r="299" spans="1:2" x14ac:dyDescent="0.25">
      <c r="A299" s="31">
        <v>43553</v>
      </c>
      <c r="B299" s="44">
        <v>68.39</v>
      </c>
    </row>
    <row r="300" spans="1:2" x14ac:dyDescent="0.25">
      <c r="A300" s="31">
        <v>43552</v>
      </c>
      <c r="B300" s="44">
        <v>67.819999999999993</v>
      </c>
    </row>
    <row r="301" spans="1:2" x14ac:dyDescent="0.25">
      <c r="A301" s="31">
        <v>43551</v>
      </c>
      <c r="B301" s="44">
        <v>67.83</v>
      </c>
    </row>
    <row r="302" spans="1:2" x14ac:dyDescent="0.25">
      <c r="A302" s="31">
        <v>43550</v>
      </c>
      <c r="B302" s="44">
        <v>67.97</v>
      </c>
    </row>
    <row r="303" spans="1:2" x14ac:dyDescent="0.25">
      <c r="A303" s="31">
        <v>43549</v>
      </c>
      <c r="B303" s="44">
        <v>67.209999999999994</v>
      </c>
    </row>
    <row r="304" spans="1:2" x14ac:dyDescent="0.25">
      <c r="A304" s="31">
        <v>43546</v>
      </c>
      <c r="B304" s="44">
        <v>67.03</v>
      </c>
    </row>
    <row r="305" spans="1:2" x14ac:dyDescent="0.25">
      <c r="A305" s="31">
        <v>43545</v>
      </c>
      <c r="B305" s="44">
        <v>67.86</v>
      </c>
    </row>
    <row r="306" spans="1:2" x14ac:dyDescent="0.25">
      <c r="A306" s="31">
        <v>43544</v>
      </c>
      <c r="B306" s="44">
        <v>68.5</v>
      </c>
    </row>
    <row r="307" spans="1:2" x14ac:dyDescent="0.25">
      <c r="A307" s="31">
        <v>43543</v>
      </c>
      <c r="B307" s="44">
        <v>67.61</v>
      </c>
    </row>
    <row r="308" spans="1:2" x14ac:dyDescent="0.25">
      <c r="A308" s="31">
        <v>43542</v>
      </c>
      <c r="B308" s="44">
        <v>67.540000000000006</v>
      </c>
    </row>
    <row r="309" spans="1:2" x14ac:dyDescent="0.25">
      <c r="A309" s="31">
        <v>43539</v>
      </c>
      <c r="B309" s="44">
        <v>67.16</v>
      </c>
    </row>
    <row r="310" spans="1:2" x14ac:dyDescent="0.25">
      <c r="A310" s="31">
        <v>43538</v>
      </c>
      <c r="B310" s="44">
        <v>67.23</v>
      </c>
    </row>
    <row r="311" spans="1:2" x14ac:dyDescent="0.25">
      <c r="A311" s="31">
        <v>43537</v>
      </c>
      <c r="B311" s="44">
        <v>67.55</v>
      </c>
    </row>
    <row r="312" spans="1:2" x14ac:dyDescent="0.25">
      <c r="A312" s="31">
        <v>43536</v>
      </c>
      <c r="B312" s="44">
        <v>66.67</v>
      </c>
    </row>
    <row r="313" spans="1:2" x14ac:dyDescent="0.25">
      <c r="A313" s="31">
        <v>43535</v>
      </c>
      <c r="B313" s="44">
        <v>66.58</v>
      </c>
    </row>
    <row r="314" spans="1:2" x14ac:dyDescent="0.25">
      <c r="A314" s="31">
        <v>43532</v>
      </c>
      <c r="B314" s="44">
        <v>65.739999999999995</v>
      </c>
    </row>
    <row r="315" spans="1:2" x14ac:dyDescent="0.25">
      <c r="A315" s="31">
        <v>43531</v>
      </c>
      <c r="B315" s="44">
        <v>66.3</v>
      </c>
    </row>
    <row r="316" spans="1:2" x14ac:dyDescent="0.25">
      <c r="A316" s="31">
        <v>43530</v>
      </c>
      <c r="B316" s="44">
        <v>65.989999999999995</v>
      </c>
    </row>
    <row r="317" spans="1:2" x14ac:dyDescent="0.25">
      <c r="A317" s="31">
        <v>43529</v>
      </c>
      <c r="B317" s="44">
        <v>65.86</v>
      </c>
    </row>
    <row r="318" spans="1:2" x14ac:dyDescent="0.25">
      <c r="A318" s="31">
        <v>43528</v>
      </c>
      <c r="B318" s="44">
        <v>65.67</v>
      </c>
    </row>
    <row r="319" spans="1:2" x14ac:dyDescent="0.25">
      <c r="A319" s="31">
        <v>43525</v>
      </c>
      <c r="B319" s="44">
        <v>65.069999999999993</v>
      </c>
    </row>
    <row r="320" spans="1:2" x14ac:dyDescent="0.25">
      <c r="A320" s="31">
        <v>43524</v>
      </c>
      <c r="B320" s="44">
        <v>66.03</v>
      </c>
    </row>
    <row r="321" spans="1:2" x14ac:dyDescent="0.25">
      <c r="A321" s="31">
        <v>43523</v>
      </c>
      <c r="B321" s="44">
        <v>66.39</v>
      </c>
    </row>
    <row r="322" spans="1:2" x14ac:dyDescent="0.25">
      <c r="A322" s="31">
        <v>43522</v>
      </c>
      <c r="B322" s="44">
        <v>65.209999999999994</v>
      </c>
    </row>
    <row r="323" spans="1:2" x14ac:dyDescent="0.25">
      <c r="A323" s="31">
        <v>43521</v>
      </c>
      <c r="B323" s="44">
        <v>64.760000000000005</v>
      </c>
    </row>
    <row r="324" spans="1:2" x14ac:dyDescent="0.25">
      <c r="A324" s="31">
        <v>43518</v>
      </c>
      <c r="B324" s="44">
        <v>67.12</v>
      </c>
    </row>
    <row r="325" spans="1:2" x14ac:dyDescent="0.25">
      <c r="A325" s="31">
        <v>43517</v>
      </c>
      <c r="B325" s="44">
        <v>67.069999999999993</v>
      </c>
    </row>
    <row r="326" spans="1:2" x14ac:dyDescent="0.25">
      <c r="A326" s="31">
        <v>43516</v>
      </c>
      <c r="B326" s="44">
        <v>67.08</v>
      </c>
    </row>
    <row r="327" spans="1:2" x14ac:dyDescent="0.25">
      <c r="A327" s="31">
        <v>43515</v>
      </c>
      <c r="B327" s="44">
        <v>66.45</v>
      </c>
    </row>
    <row r="328" spans="1:2" x14ac:dyDescent="0.25">
      <c r="A328" s="31">
        <v>43514</v>
      </c>
      <c r="B328" s="44">
        <v>66.5</v>
      </c>
    </row>
    <row r="329" spans="1:2" x14ac:dyDescent="0.25">
      <c r="A329" s="31">
        <v>43511</v>
      </c>
      <c r="B329" s="44">
        <v>66.25</v>
      </c>
    </row>
    <row r="330" spans="1:2" x14ac:dyDescent="0.25">
      <c r="A330" s="31">
        <v>43510</v>
      </c>
      <c r="B330" s="44">
        <v>64.569999999999993</v>
      </c>
    </row>
    <row r="331" spans="1:2" x14ac:dyDescent="0.25">
      <c r="A331" s="31">
        <v>43509</v>
      </c>
      <c r="B331" s="44">
        <v>63.61</v>
      </c>
    </row>
    <row r="332" spans="1:2" x14ac:dyDescent="0.25">
      <c r="A332" s="31">
        <v>43508</v>
      </c>
      <c r="B332" s="44">
        <v>62.42</v>
      </c>
    </row>
    <row r="333" spans="1:2" x14ac:dyDescent="0.25">
      <c r="A333" s="31">
        <v>43507</v>
      </c>
      <c r="B333" s="44">
        <v>61.51</v>
      </c>
    </row>
    <row r="334" spans="1:2" x14ac:dyDescent="0.25">
      <c r="A334" s="31">
        <v>43504</v>
      </c>
      <c r="B334" s="44">
        <v>62.1</v>
      </c>
    </row>
    <row r="335" spans="1:2" x14ac:dyDescent="0.25">
      <c r="A335" s="31">
        <v>43503</v>
      </c>
      <c r="B335" s="44">
        <v>61.63</v>
      </c>
    </row>
    <row r="336" spans="1:2" x14ac:dyDescent="0.25">
      <c r="A336" s="31">
        <v>43502</v>
      </c>
      <c r="B336" s="44">
        <v>62.69</v>
      </c>
    </row>
    <row r="337" spans="1:2" x14ac:dyDescent="0.25">
      <c r="A337" s="31">
        <v>43501</v>
      </c>
      <c r="B337" s="44">
        <v>61.98</v>
      </c>
    </row>
    <row r="338" spans="1:2" x14ac:dyDescent="0.25">
      <c r="A338" s="31">
        <v>43500</v>
      </c>
      <c r="B338" s="44">
        <v>62.51</v>
      </c>
    </row>
    <row r="339" spans="1:2" x14ac:dyDescent="0.25">
      <c r="A339" s="31">
        <v>43497</v>
      </c>
      <c r="B339" s="44">
        <v>62.75</v>
      </c>
    </row>
    <row r="340" spans="1:2" x14ac:dyDescent="0.25">
      <c r="A340" s="31">
        <v>43496</v>
      </c>
      <c r="B340" s="44">
        <v>61.89</v>
      </c>
    </row>
    <row r="341" spans="1:2" x14ac:dyDescent="0.25">
      <c r="A341" s="31">
        <v>43495</v>
      </c>
      <c r="B341" s="44">
        <v>61.65</v>
      </c>
    </row>
    <row r="342" spans="1:2" x14ac:dyDescent="0.25">
      <c r="A342" s="31">
        <v>43494</v>
      </c>
      <c r="B342" s="44">
        <v>61.32</v>
      </c>
    </row>
    <row r="343" spans="1:2" x14ac:dyDescent="0.25">
      <c r="A343" s="31">
        <v>43493</v>
      </c>
      <c r="B343" s="44">
        <v>59.93</v>
      </c>
    </row>
    <row r="344" spans="1:2" x14ac:dyDescent="0.25">
      <c r="A344" s="31">
        <v>43490</v>
      </c>
      <c r="B344" s="44">
        <v>61.64</v>
      </c>
    </row>
    <row r="345" spans="1:2" x14ac:dyDescent="0.25">
      <c r="A345" s="31">
        <v>43489</v>
      </c>
      <c r="B345" s="44">
        <v>61.09</v>
      </c>
    </row>
    <row r="346" spans="1:2" x14ac:dyDescent="0.25">
      <c r="A346" s="31">
        <v>43488</v>
      </c>
      <c r="B346" s="44">
        <v>61.14</v>
      </c>
    </row>
    <row r="347" spans="1:2" x14ac:dyDescent="0.25">
      <c r="A347" s="31">
        <v>43487</v>
      </c>
      <c r="B347" s="44">
        <v>61.5</v>
      </c>
    </row>
    <row r="348" spans="1:2" x14ac:dyDescent="0.25">
      <c r="A348" s="31">
        <v>43486</v>
      </c>
      <c r="B348" s="44">
        <v>62.74</v>
      </c>
    </row>
    <row r="349" spans="1:2" x14ac:dyDescent="0.25">
      <c r="A349" s="31">
        <v>43483</v>
      </c>
      <c r="B349" s="44">
        <v>62.7</v>
      </c>
    </row>
    <row r="350" spans="1:2" x14ac:dyDescent="0.25">
      <c r="A350" s="31">
        <v>43482</v>
      </c>
      <c r="B350" s="44">
        <v>61.18</v>
      </c>
    </row>
    <row r="351" spans="1:2" x14ac:dyDescent="0.25">
      <c r="A351" s="31">
        <v>43481</v>
      </c>
      <c r="B351" s="44">
        <v>61.32</v>
      </c>
    </row>
    <row r="352" spans="1:2" x14ac:dyDescent="0.25">
      <c r="A352" s="31">
        <v>43480</v>
      </c>
      <c r="B352" s="44">
        <v>60.64</v>
      </c>
    </row>
    <row r="353" spans="1:2" x14ac:dyDescent="0.25">
      <c r="A353" s="31">
        <v>43479</v>
      </c>
      <c r="B353" s="44">
        <v>58.99</v>
      </c>
    </row>
    <row r="354" spans="1:2" x14ac:dyDescent="0.25">
      <c r="A354" s="31">
        <v>43476</v>
      </c>
      <c r="B354" s="44">
        <v>60.48</v>
      </c>
    </row>
    <row r="355" spans="1:2" x14ac:dyDescent="0.25">
      <c r="A355" s="31">
        <v>43475</v>
      </c>
      <c r="B355" s="44">
        <v>61.68</v>
      </c>
    </row>
    <row r="356" spans="1:2" x14ac:dyDescent="0.25">
      <c r="A356" s="31">
        <v>43474</v>
      </c>
      <c r="B356" s="44">
        <v>61.44</v>
      </c>
    </row>
    <row r="357" spans="1:2" x14ac:dyDescent="0.25">
      <c r="A357" s="31">
        <v>43473</v>
      </c>
      <c r="B357" s="44">
        <v>58.72</v>
      </c>
    </row>
    <row r="358" spans="1:2" x14ac:dyDescent="0.25">
      <c r="A358" s="31">
        <v>43472</v>
      </c>
      <c r="B358" s="44">
        <v>57.33</v>
      </c>
    </row>
    <row r="359" spans="1:2" x14ac:dyDescent="0.25">
      <c r="A359" s="31">
        <v>43469</v>
      </c>
      <c r="B359" s="44">
        <v>57.06</v>
      </c>
    </row>
    <row r="360" spans="1:2" x14ac:dyDescent="0.25">
      <c r="A360" s="31">
        <v>43468</v>
      </c>
      <c r="B360" s="44">
        <v>55.95</v>
      </c>
    </row>
    <row r="361" spans="1:2" x14ac:dyDescent="0.25">
      <c r="A361" s="31">
        <v>43467</v>
      </c>
      <c r="B361" s="44">
        <v>54.91</v>
      </c>
    </row>
    <row r="362" spans="1:2" x14ac:dyDescent="0.25">
      <c r="A362" s="31">
        <v>43465</v>
      </c>
      <c r="B362" s="44">
        <v>53.8</v>
      </c>
    </row>
    <row r="363" spans="1:2" x14ac:dyDescent="0.25">
      <c r="A363" s="31">
        <v>43462</v>
      </c>
      <c r="B363" s="44">
        <v>52.2</v>
      </c>
    </row>
    <row r="364" spans="1:2" x14ac:dyDescent="0.25">
      <c r="A364" s="31">
        <v>43461</v>
      </c>
      <c r="B364" s="44">
        <v>52.16</v>
      </c>
    </row>
    <row r="365" spans="1:2" x14ac:dyDescent="0.25">
      <c r="A365" s="31">
        <v>43460</v>
      </c>
      <c r="B365" s="44">
        <v>54.47</v>
      </c>
    </row>
    <row r="366" spans="1:2" x14ac:dyDescent="0.25">
      <c r="A366" s="31">
        <v>43458</v>
      </c>
      <c r="B366" s="44">
        <v>50.47</v>
      </c>
    </row>
    <row r="367" spans="1:2" x14ac:dyDescent="0.25">
      <c r="A367" s="31">
        <v>43455</v>
      </c>
      <c r="B367" s="44">
        <v>53.82</v>
      </c>
    </row>
    <row r="368" spans="1:2" x14ac:dyDescent="0.25">
      <c r="A368" s="31">
        <v>43454</v>
      </c>
      <c r="B368" s="44">
        <v>54.35</v>
      </c>
    </row>
    <row r="369" spans="1:2" x14ac:dyDescent="0.25">
      <c r="A369" s="31">
        <v>43453</v>
      </c>
      <c r="B369" s="44">
        <v>57.24</v>
      </c>
    </row>
    <row r="370" spans="1:2" x14ac:dyDescent="0.25">
      <c r="A370" s="31">
        <v>43452</v>
      </c>
      <c r="B370" s="44">
        <v>56.26</v>
      </c>
    </row>
    <row r="371" spans="1:2" x14ac:dyDescent="0.25">
      <c r="A371" s="31">
        <v>43451</v>
      </c>
      <c r="B371" s="44">
        <v>59.61</v>
      </c>
    </row>
    <row r="372" spans="1:2" x14ac:dyDescent="0.25">
      <c r="A372" s="31">
        <v>43448</v>
      </c>
      <c r="B372" s="44">
        <v>60.28</v>
      </c>
    </row>
    <row r="373" spans="1:2" x14ac:dyDescent="0.25">
      <c r="A373" s="31">
        <v>43447</v>
      </c>
      <c r="B373" s="44">
        <v>61.45</v>
      </c>
    </row>
    <row r="374" spans="1:2" x14ac:dyDescent="0.25">
      <c r="A374" s="31">
        <v>43446</v>
      </c>
      <c r="B374" s="44">
        <v>60.15</v>
      </c>
    </row>
    <row r="375" spans="1:2" x14ac:dyDescent="0.25">
      <c r="A375" s="31">
        <v>43445</v>
      </c>
      <c r="B375" s="44">
        <v>60.2</v>
      </c>
    </row>
    <row r="376" spans="1:2" x14ac:dyDescent="0.25">
      <c r="A376" s="31">
        <v>43444</v>
      </c>
      <c r="B376" s="44">
        <v>59.97</v>
      </c>
    </row>
    <row r="377" spans="1:2" x14ac:dyDescent="0.25">
      <c r="A377" s="31">
        <v>43441</v>
      </c>
      <c r="B377" s="44">
        <v>61.67</v>
      </c>
    </row>
    <row r="378" spans="1:2" x14ac:dyDescent="0.25">
      <c r="A378" s="31">
        <v>43440</v>
      </c>
      <c r="B378" s="44">
        <v>60.06</v>
      </c>
    </row>
    <row r="379" spans="1:2" x14ac:dyDescent="0.25">
      <c r="A379" s="31">
        <v>43439</v>
      </c>
      <c r="B379" s="44">
        <v>61.56</v>
      </c>
    </row>
    <row r="380" spans="1:2" x14ac:dyDescent="0.25">
      <c r="A380" s="31">
        <v>43438</v>
      </c>
      <c r="B380" s="44">
        <v>62.08</v>
      </c>
    </row>
    <row r="381" spans="1:2" x14ac:dyDescent="0.25">
      <c r="A381" s="31">
        <v>43437</v>
      </c>
      <c r="B381" s="44">
        <v>61.69</v>
      </c>
    </row>
    <row r="382" spans="1:2" x14ac:dyDescent="0.25">
      <c r="A382" s="31">
        <v>43434</v>
      </c>
      <c r="B382" s="44">
        <v>58.71</v>
      </c>
    </row>
    <row r="383" spans="1:2" x14ac:dyDescent="0.25">
      <c r="A383" s="31">
        <v>43433</v>
      </c>
      <c r="B383" s="44">
        <v>59.51</v>
      </c>
    </row>
    <row r="384" spans="1:2" x14ac:dyDescent="0.25">
      <c r="A384" s="31">
        <v>43432</v>
      </c>
      <c r="B384" s="44">
        <v>58.76</v>
      </c>
    </row>
    <row r="385" spans="1:2" x14ac:dyDescent="0.25">
      <c r="A385" s="31">
        <v>43431</v>
      </c>
      <c r="B385" s="44">
        <v>60.21</v>
      </c>
    </row>
    <row r="386" spans="1:2" x14ac:dyDescent="0.25">
      <c r="A386" s="31">
        <v>43430</v>
      </c>
      <c r="B386" s="44">
        <v>60.48</v>
      </c>
    </row>
    <row r="387" spans="1:2" x14ac:dyDescent="0.25">
      <c r="A387" s="31">
        <v>43427</v>
      </c>
      <c r="B387" s="44">
        <v>58.8</v>
      </c>
    </row>
    <row r="388" spans="1:2" x14ac:dyDescent="0.25">
      <c r="A388" s="31">
        <v>43426</v>
      </c>
      <c r="B388" s="44">
        <v>62.6</v>
      </c>
    </row>
    <row r="389" spans="1:2" x14ac:dyDescent="0.25">
      <c r="A389" s="31">
        <v>43425</v>
      </c>
      <c r="B389" s="44">
        <v>63.48</v>
      </c>
    </row>
    <row r="390" spans="1:2" x14ac:dyDescent="0.25">
      <c r="A390" s="31">
        <v>43424</v>
      </c>
      <c r="B390" s="44">
        <v>62.53</v>
      </c>
    </row>
    <row r="391" spans="1:2" x14ac:dyDescent="0.25">
      <c r="A391" s="31">
        <v>43423</v>
      </c>
      <c r="B391" s="44">
        <v>66.790000000000006</v>
      </c>
    </row>
    <row r="392" spans="1:2" x14ac:dyDescent="0.25">
      <c r="A392" s="31">
        <v>43420</v>
      </c>
      <c r="B392" s="44">
        <v>66.760000000000005</v>
      </c>
    </row>
    <row r="393" spans="1:2" x14ac:dyDescent="0.25">
      <c r="A393" s="31">
        <v>43419</v>
      </c>
      <c r="B393" s="44">
        <v>66.62</v>
      </c>
    </row>
    <row r="394" spans="1:2" x14ac:dyDescent="0.25">
      <c r="A394" s="31">
        <v>43418</v>
      </c>
      <c r="B394" s="44">
        <v>66.12</v>
      </c>
    </row>
    <row r="395" spans="1:2" x14ac:dyDescent="0.25">
      <c r="A395" s="31">
        <v>43417</v>
      </c>
      <c r="B395" s="44">
        <v>65.47</v>
      </c>
    </row>
    <row r="396" spans="1:2" x14ac:dyDescent="0.25">
      <c r="A396" s="31">
        <v>43416</v>
      </c>
      <c r="B396" s="44">
        <v>70.12</v>
      </c>
    </row>
    <row r="397" spans="1:2" x14ac:dyDescent="0.25">
      <c r="A397" s="31">
        <v>43413</v>
      </c>
      <c r="B397" s="44">
        <v>70.180000000000007</v>
      </c>
    </row>
    <row r="398" spans="1:2" x14ac:dyDescent="0.25">
      <c r="A398" s="31">
        <v>43412</v>
      </c>
      <c r="B398" s="44">
        <v>70.650000000000006</v>
      </c>
    </row>
    <row r="399" spans="1:2" x14ac:dyDescent="0.25">
      <c r="A399" s="31">
        <v>43411</v>
      </c>
      <c r="B399" s="44">
        <v>72.069999999999993</v>
      </c>
    </row>
    <row r="400" spans="1:2" x14ac:dyDescent="0.25">
      <c r="A400" s="31">
        <v>43410</v>
      </c>
      <c r="B400" s="44">
        <v>72.13</v>
      </c>
    </row>
    <row r="401" spans="1:2" x14ac:dyDescent="0.25">
      <c r="A401" s="31">
        <v>43409</v>
      </c>
      <c r="B401" s="44">
        <v>73.17</v>
      </c>
    </row>
    <row r="402" spans="1:2" x14ac:dyDescent="0.25">
      <c r="A402" s="31">
        <v>43406</v>
      </c>
      <c r="B402" s="44">
        <v>72.83</v>
      </c>
    </row>
    <row r="403" spans="1:2" x14ac:dyDescent="0.25">
      <c r="A403" s="31">
        <v>43405</v>
      </c>
      <c r="B403" s="44">
        <v>72.89</v>
      </c>
    </row>
    <row r="404" spans="1:2" x14ac:dyDescent="0.25">
      <c r="A404" s="31">
        <v>43404</v>
      </c>
      <c r="B404" s="44">
        <v>75.47</v>
      </c>
    </row>
    <row r="405" spans="1:2" x14ac:dyDescent="0.25">
      <c r="A405" s="31">
        <v>43403</v>
      </c>
      <c r="B405" s="44">
        <v>75.91</v>
      </c>
    </row>
    <row r="406" spans="1:2" x14ac:dyDescent="0.25">
      <c r="A406" s="31">
        <v>43402</v>
      </c>
      <c r="B406" s="44">
        <v>77.34</v>
      </c>
    </row>
    <row r="407" spans="1:2" x14ac:dyDescent="0.25">
      <c r="A407" s="31">
        <v>43399</v>
      </c>
      <c r="B407" s="44">
        <v>77.62</v>
      </c>
    </row>
    <row r="408" spans="1:2" x14ac:dyDescent="0.25">
      <c r="A408" s="31">
        <v>43398</v>
      </c>
      <c r="B408" s="44">
        <v>76.89</v>
      </c>
    </row>
    <row r="409" spans="1:2" x14ac:dyDescent="0.25">
      <c r="A409" s="31">
        <v>43397</v>
      </c>
      <c r="B409" s="44">
        <v>76.17</v>
      </c>
    </row>
    <row r="410" spans="1:2" x14ac:dyDescent="0.25">
      <c r="A410" s="31">
        <v>43396</v>
      </c>
      <c r="B410" s="44">
        <v>76.44</v>
      </c>
    </row>
    <row r="411" spans="1:2" x14ac:dyDescent="0.25">
      <c r="A411" s="31">
        <v>43395</v>
      </c>
      <c r="B411" s="44">
        <v>79.83</v>
      </c>
    </row>
    <row r="412" spans="1:2" x14ac:dyDescent="0.25">
      <c r="A412" s="31">
        <v>43392</v>
      </c>
      <c r="B412" s="44">
        <v>79.78</v>
      </c>
    </row>
    <row r="413" spans="1:2" x14ac:dyDescent="0.25">
      <c r="A413" s="31">
        <v>43391</v>
      </c>
      <c r="B413" s="44">
        <v>79.290000000000006</v>
      </c>
    </row>
    <row r="414" spans="1:2" x14ac:dyDescent="0.25">
      <c r="A414" s="31">
        <v>43390</v>
      </c>
      <c r="B414" s="44">
        <v>80.05</v>
      </c>
    </row>
    <row r="415" spans="1:2" x14ac:dyDescent="0.25">
      <c r="A415" s="31">
        <v>43389</v>
      </c>
      <c r="B415" s="44">
        <v>81.41</v>
      </c>
    </row>
    <row r="416" spans="1:2" x14ac:dyDescent="0.25">
      <c r="A416" s="31">
        <v>43388</v>
      </c>
      <c r="B416" s="44">
        <v>80.78</v>
      </c>
    </row>
    <row r="417" spans="1:2" x14ac:dyDescent="0.25">
      <c r="A417" s="31">
        <v>43385</v>
      </c>
      <c r="B417" s="44">
        <v>80.430000000000007</v>
      </c>
    </row>
    <row r="418" spans="1:2" x14ac:dyDescent="0.25">
      <c r="A418" s="31">
        <v>43384</v>
      </c>
      <c r="B418" s="44">
        <v>80.260000000000005</v>
      </c>
    </row>
    <row r="419" spans="1:2" x14ac:dyDescent="0.25">
      <c r="A419" s="31">
        <v>43383</v>
      </c>
      <c r="B419" s="44">
        <v>83.09</v>
      </c>
    </row>
    <row r="420" spans="1:2" x14ac:dyDescent="0.25">
      <c r="A420" s="31">
        <v>43382</v>
      </c>
      <c r="B420" s="44">
        <v>85</v>
      </c>
    </row>
    <row r="421" spans="1:2" x14ac:dyDescent="0.25">
      <c r="A421" s="31">
        <v>43381</v>
      </c>
      <c r="B421" s="44">
        <v>83.91</v>
      </c>
    </row>
    <row r="422" spans="1:2" x14ac:dyDescent="0.25">
      <c r="A422" s="31">
        <v>43378</v>
      </c>
      <c r="B422" s="44">
        <v>84.16</v>
      </c>
    </row>
    <row r="423" spans="1:2" x14ac:dyDescent="0.25">
      <c r="A423" s="31">
        <v>43377</v>
      </c>
      <c r="B423" s="44">
        <v>84.58</v>
      </c>
    </row>
    <row r="424" spans="1:2" x14ac:dyDescent="0.25">
      <c r="A424" s="31">
        <v>43376</v>
      </c>
      <c r="B424" s="44">
        <v>86.29</v>
      </c>
    </row>
    <row r="425" spans="1:2" x14ac:dyDescent="0.25">
      <c r="A425" s="31">
        <v>43375</v>
      </c>
      <c r="B425" s="44">
        <v>84.8</v>
      </c>
    </row>
    <row r="426" spans="1:2" x14ac:dyDescent="0.25">
      <c r="A426" s="31">
        <v>43374</v>
      </c>
      <c r="B426" s="44">
        <v>84.98</v>
      </c>
    </row>
    <row r="427" spans="1:2" x14ac:dyDescent="0.25">
      <c r="A427" s="31">
        <v>43371</v>
      </c>
      <c r="B427" s="44">
        <v>82.72</v>
      </c>
    </row>
    <row r="428" spans="1:2" x14ac:dyDescent="0.25">
      <c r="A428" s="31">
        <v>43370</v>
      </c>
      <c r="B428" s="44">
        <v>81.72</v>
      </c>
    </row>
    <row r="429" spans="1:2" x14ac:dyDescent="0.25">
      <c r="A429" s="31">
        <v>43369</v>
      </c>
      <c r="B429" s="44">
        <v>81.34</v>
      </c>
    </row>
    <row r="430" spans="1:2" x14ac:dyDescent="0.25">
      <c r="A430" s="31">
        <v>43368</v>
      </c>
      <c r="B430" s="44">
        <v>81.87</v>
      </c>
    </row>
    <row r="431" spans="1:2" x14ac:dyDescent="0.25">
      <c r="A431" s="31">
        <v>43367</v>
      </c>
      <c r="B431" s="44">
        <v>81.2</v>
      </c>
    </row>
    <row r="432" spans="1:2" x14ac:dyDescent="0.25">
      <c r="A432" s="31">
        <v>43364</v>
      </c>
      <c r="B432" s="44">
        <v>78.8</v>
      </c>
    </row>
    <row r="433" spans="1:2" x14ac:dyDescent="0.25">
      <c r="A433" s="31">
        <v>43363</v>
      </c>
      <c r="B433" s="44">
        <v>78.7</v>
      </c>
    </row>
    <row r="434" spans="1:2" x14ac:dyDescent="0.25">
      <c r="A434" s="31">
        <v>43362</v>
      </c>
      <c r="B434" s="44">
        <v>79.400000000000006</v>
      </c>
    </row>
    <row r="435" spans="1:2" x14ac:dyDescent="0.25">
      <c r="A435" s="31">
        <v>43361</v>
      </c>
      <c r="B435" s="44">
        <v>79.03</v>
      </c>
    </row>
    <row r="436" spans="1:2" x14ac:dyDescent="0.25">
      <c r="A436" s="31">
        <v>43360</v>
      </c>
      <c r="B436" s="44">
        <v>78.05</v>
      </c>
    </row>
    <row r="437" spans="1:2" x14ac:dyDescent="0.25">
      <c r="A437" s="31">
        <v>43357</v>
      </c>
      <c r="B437" s="44">
        <v>78.09</v>
      </c>
    </row>
    <row r="438" spans="1:2" x14ac:dyDescent="0.25">
      <c r="A438" s="31">
        <v>43356</v>
      </c>
      <c r="B438" s="44">
        <v>78.180000000000007</v>
      </c>
    </row>
    <row r="439" spans="1:2" x14ac:dyDescent="0.25">
      <c r="A439" s="31">
        <v>43355</v>
      </c>
      <c r="B439" s="44">
        <v>79.739999999999995</v>
      </c>
    </row>
    <row r="440" spans="1:2" x14ac:dyDescent="0.25">
      <c r="A440" s="31">
        <v>43354</v>
      </c>
      <c r="B440" s="44">
        <v>79.06</v>
      </c>
    </row>
    <row r="441" spans="1:2" x14ac:dyDescent="0.25">
      <c r="A441" s="31">
        <v>43353</v>
      </c>
      <c r="B441" s="44">
        <v>77.37</v>
      </c>
    </row>
    <row r="442" spans="1:2" x14ac:dyDescent="0.25">
      <c r="A442" s="31">
        <v>43350</v>
      </c>
      <c r="B442" s="44">
        <v>76.83</v>
      </c>
    </row>
    <row r="443" spans="1:2" x14ac:dyDescent="0.25">
      <c r="A443" s="31">
        <v>43349</v>
      </c>
      <c r="B443" s="44">
        <v>76.5</v>
      </c>
    </row>
    <row r="444" spans="1:2" x14ac:dyDescent="0.25">
      <c r="A444" s="31">
        <v>43348</v>
      </c>
      <c r="B444" s="44">
        <v>77.27</v>
      </c>
    </row>
    <row r="445" spans="1:2" x14ac:dyDescent="0.25">
      <c r="A445" s="31">
        <v>43347</v>
      </c>
      <c r="B445" s="44">
        <v>78.17</v>
      </c>
    </row>
    <row r="446" spans="1:2" x14ac:dyDescent="0.25">
      <c r="A446" s="31">
        <v>43346</v>
      </c>
      <c r="B446" s="44">
        <v>78.150000000000006</v>
      </c>
    </row>
    <row r="447" spans="1:2" x14ac:dyDescent="0.25">
      <c r="A447" s="31">
        <v>43343</v>
      </c>
      <c r="B447" s="44">
        <v>77.42</v>
      </c>
    </row>
    <row r="448" spans="1:2" x14ac:dyDescent="0.25">
      <c r="A448" s="31">
        <v>43342</v>
      </c>
      <c r="B448" s="44">
        <v>77.77</v>
      </c>
    </row>
    <row r="449" spans="1:2" x14ac:dyDescent="0.25">
      <c r="A449" s="31">
        <v>43341</v>
      </c>
      <c r="B449" s="44">
        <v>77.14</v>
      </c>
    </row>
    <row r="450" spans="1:2" x14ac:dyDescent="0.25">
      <c r="A450" s="31">
        <v>43340</v>
      </c>
      <c r="B450" s="44">
        <v>75.95</v>
      </c>
    </row>
    <row r="451" spans="1:2" x14ac:dyDescent="0.25">
      <c r="A451" s="31">
        <v>43339</v>
      </c>
      <c r="B451" s="44">
        <v>76.209999999999994</v>
      </c>
    </row>
    <row r="452" spans="1:2" x14ac:dyDescent="0.25">
      <c r="A452" s="31">
        <v>43336</v>
      </c>
      <c r="B452" s="44">
        <v>75.819999999999993</v>
      </c>
    </row>
    <row r="453" spans="1:2" x14ac:dyDescent="0.25">
      <c r="A453" s="31">
        <v>43335</v>
      </c>
      <c r="B453" s="44">
        <v>74.73</v>
      </c>
    </row>
    <row r="454" spans="1:2" x14ac:dyDescent="0.25">
      <c r="A454" s="31">
        <v>43334</v>
      </c>
      <c r="B454" s="44">
        <v>74.78</v>
      </c>
    </row>
    <row r="455" spans="1:2" x14ac:dyDescent="0.25">
      <c r="A455" s="31">
        <v>43333</v>
      </c>
      <c r="B455" s="44">
        <v>72.63</v>
      </c>
    </row>
    <row r="456" spans="1:2" x14ac:dyDescent="0.25">
      <c r="A456" s="31">
        <v>43332</v>
      </c>
      <c r="B456" s="44">
        <v>72.209999999999994</v>
      </c>
    </row>
    <row r="457" spans="1:2" x14ac:dyDescent="0.25">
      <c r="A457" s="31">
        <v>43329</v>
      </c>
      <c r="B457" s="44">
        <v>71.83</v>
      </c>
    </row>
    <row r="458" spans="1:2" x14ac:dyDescent="0.25">
      <c r="A458" s="31">
        <v>43328</v>
      </c>
      <c r="B458" s="44">
        <v>71.430000000000007</v>
      </c>
    </row>
    <row r="459" spans="1:2" x14ac:dyDescent="0.25">
      <c r="A459" s="31">
        <v>43327</v>
      </c>
      <c r="B459" s="44">
        <v>70.760000000000005</v>
      </c>
    </row>
    <row r="460" spans="1:2" x14ac:dyDescent="0.25">
      <c r="A460" s="31">
        <v>43326</v>
      </c>
      <c r="B460" s="44">
        <v>72.459999999999994</v>
      </c>
    </row>
    <row r="461" spans="1:2" x14ac:dyDescent="0.25">
      <c r="A461" s="31">
        <v>43325</v>
      </c>
      <c r="B461" s="44">
        <v>72.61</v>
      </c>
    </row>
    <row r="462" spans="1:2" x14ac:dyDescent="0.25">
      <c r="A462" s="31">
        <v>43322</v>
      </c>
      <c r="B462" s="44">
        <v>72.81</v>
      </c>
    </row>
    <row r="463" spans="1:2" x14ac:dyDescent="0.25">
      <c r="A463" s="31">
        <v>43321</v>
      </c>
      <c r="B463" s="44">
        <v>72.069999999999993</v>
      </c>
    </row>
    <row r="464" spans="1:2" x14ac:dyDescent="0.25">
      <c r="A464" s="31">
        <v>43320</v>
      </c>
      <c r="B464" s="44">
        <v>72.28</v>
      </c>
    </row>
    <row r="465" spans="1:2" x14ac:dyDescent="0.25">
      <c r="A465" s="31">
        <v>43319</v>
      </c>
      <c r="B465" s="44">
        <v>74.650000000000006</v>
      </c>
    </row>
    <row r="466" spans="1:2" x14ac:dyDescent="0.25">
      <c r="A466" s="31">
        <v>43318</v>
      </c>
      <c r="B466" s="44">
        <v>73.75</v>
      </c>
    </row>
    <row r="467" spans="1:2" x14ac:dyDescent="0.25">
      <c r="A467" s="31">
        <v>43315</v>
      </c>
      <c r="B467" s="44">
        <v>73.209999999999994</v>
      </c>
    </row>
    <row r="468" spans="1:2" x14ac:dyDescent="0.25">
      <c r="A468" s="31">
        <v>43314</v>
      </c>
      <c r="B468" s="44">
        <v>73.45</v>
      </c>
    </row>
    <row r="469" spans="1:2" x14ac:dyDescent="0.25">
      <c r="A469" s="31">
        <v>43313</v>
      </c>
      <c r="B469" s="44">
        <v>72.39</v>
      </c>
    </row>
    <row r="470" spans="1:2" x14ac:dyDescent="0.25">
      <c r="A470" s="31">
        <v>43312</v>
      </c>
      <c r="B470" s="44">
        <v>74.25</v>
      </c>
    </row>
    <row r="471" spans="1:2" x14ac:dyDescent="0.25">
      <c r="A471" s="31">
        <v>43311</v>
      </c>
      <c r="B471" s="44">
        <v>74.97</v>
      </c>
    </row>
    <row r="472" spans="1:2" x14ac:dyDescent="0.25">
      <c r="A472" s="31">
        <v>43308</v>
      </c>
      <c r="B472" s="44">
        <v>74.290000000000006</v>
      </c>
    </row>
    <row r="473" spans="1:2" x14ac:dyDescent="0.25">
      <c r="A473" s="31">
        <v>43307</v>
      </c>
      <c r="B473" s="44">
        <v>74.540000000000006</v>
      </c>
    </row>
    <row r="474" spans="1:2" x14ac:dyDescent="0.25">
      <c r="A474" s="31">
        <v>43306</v>
      </c>
      <c r="B474" s="44">
        <v>73.930000000000007</v>
      </c>
    </row>
    <row r="475" spans="1:2" x14ac:dyDescent="0.25">
      <c r="A475" s="31">
        <v>43305</v>
      </c>
      <c r="B475" s="44">
        <v>73.44</v>
      </c>
    </row>
    <row r="476" spans="1:2" x14ac:dyDescent="0.25">
      <c r="A476" s="31">
        <v>43304</v>
      </c>
      <c r="B476" s="44">
        <v>73.06</v>
      </c>
    </row>
    <row r="477" spans="1:2" x14ac:dyDescent="0.25">
      <c r="A477" s="31">
        <v>43301</v>
      </c>
      <c r="B477" s="44">
        <v>73.069999999999993</v>
      </c>
    </row>
    <row r="478" spans="1:2" x14ac:dyDescent="0.25">
      <c r="A478" s="31">
        <v>43300</v>
      </c>
      <c r="B478" s="44">
        <v>72.58</v>
      </c>
    </row>
    <row r="479" spans="1:2" x14ac:dyDescent="0.25">
      <c r="A479" s="31">
        <v>43299</v>
      </c>
      <c r="B479" s="44">
        <v>72.900000000000006</v>
      </c>
    </row>
    <row r="480" spans="1:2" x14ac:dyDescent="0.25">
      <c r="A480" s="31">
        <v>43298</v>
      </c>
      <c r="B480" s="44">
        <v>72.16</v>
      </c>
    </row>
    <row r="481" spans="1:2" x14ac:dyDescent="0.25">
      <c r="A481" s="31">
        <v>43297</v>
      </c>
      <c r="B481" s="44">
        <v>71.84</v>
      </c>
    </row>
    <row r="482" spans="1:2" x14ac:dyDescent="0.25">
      <c r="A482" s="31">
        <v>43294</v>
      </c>
      <c r="B482" s="44">
        <v>75.33</v>
      </c>
    </row>
    <row r="483" spans="1:2" x14ac:dyDescent="0.25">
      <c r="A483" s="31">
        <v>43293</v>
      </c>
      <c r="B483" s="44">
        <v>74.45</v>
      </c>
    </row>
    <row r="484" spans="1:2" x14ac:dyDescent="0.25">
      <c r="A484" s="31">
        <v>43292</v>
      </c>
      <c r="B484" s="44">
        <v>73.400000000000006</v>
      </c>
    </row>
    <row r="485" spans="1:2" x14ac:dyDescent="0.25">
      <c r="A485" s="31">
        <v>43291</v>
      </c>
      <c r="B485" s="44">
        <v>78.86</v>
      </c>
    </row>
    <row r="486" spans="1:2" x14ac:dyDescent="0.25">
      <c r="A486" s="31">
        <v>43290</v>
      </c>
      <c r="B486" s="44">
        <v>78.069999999999993</v>
      </c>
    </row>
    <row r="487" spans="1:2" x14ac:dyDescent="0.25">
      <c r="A487" s="31">
        <v>43287</v>
      </c>
      <c r="B487" s="44">
        <v>77.11</v>
      </c>
    </row>
    <row r="488" spans="1:2" x14ac:dyDescent="0.25">
      <c r="A488" s="31">
        <v>43286</v>
      </c>
      <c r="B488" s="44">
        <v>77.39</v>
      </c>
    </row>
    <row r="489" spans="1:2" x14ac:dyDescent="0.25">
      <c r="A489" s="31">
        <v>43285</v>
      </c>
      <c r="B489" s="44">
        <v>78.239999999999995</v>
      </c>
    </row>
    <row r="490" spans="1:2" x14ac:dyDescent="0.25">
      <c r="A490" s="31">
        <v>43284</v>
      </c>
      <c r="B490" s="44">
        <v>77.760000000000005</v>
      </c>
    </row>
    <row r="491" spans="1:2" x14ac:dyDescent="0.25">
      <c r="A491" s="31">
        <v>43283</v>
      </c>
      <c r="B491" s="44">
        <v>77.3</v>
      </c>
    </row>
    <row r="492" spans="1:2" x14ac:dyDescent="0.25">
      <c r="A492" s="31">
        <v>43280</v>
      </c>
      <c r="B492" s="44">
        <v>79.44</v>
      </c>
    </row>
    <row r="493" spans="1:2" x14ac:dyDescent="0.25">
      <c r="A493" s="31">
        <v>43279</v>
      </c>
      <c r="B493" s="44">
        <v>77.849999999999994</v>
      </c>
    </row>
    <row r="494" spans="1:2" x14ac:dyDescent="0.25">
      <c r="A494" s="31">
        <v>43278</v>
      </c>
      <c r="B494" s="44">
        <v>77.62</v>
      </c>
    </row>
    <row r="495" spans="1:2" x14ac:dyDescent="0.25">
      <c r="A495" s="31">
        <v>43277</v>
      </c>
      <c r="B495" s="44">
        <v>76.31</v>
      </c>
    </row>
    <row r="496" spans="1:2" x14ac:dyDescent="0.25">
      <c r="A496" s="31">
        <v>43276</v>
      </c>
      <c r="B496" s="44">
        <v>74.73</v>
      </c>
    </row>
    <row r="497" spans="1:2" x14ac:dyDescent="0.25">
      <c r="A497" s="31">
        <v>43273</v>
      </c>
      <c r="B497" s="44">
        <v>75.55</v>
      </c>
    </row>
    <row r="498" spans="1:2" x14ac:dyDescent="0.25">
      <c r="A498" s="31">
        <v>43272</v>
      </c>
      <c r="B498" s="44">
        <v>73.05</v>
      </c>
    </row>
    <row r="499" spans="1:2" x14ac:dyDescent="0.25">
      <c r="A499" s="31">
        <v>43271</v>
      </c>
      <c r="B499" s="44">
        <v>74.739999999999995</v>
      </c>
    </row>
    <row r="500" spans="1:2" x14ac:dyDescent="0.25">
      <c r="A500" s="31">
        <v>43270</v>
      </c>
      <c r="B500" s="44">
        <v>75.08</v>
      </c>
    </row>
    <row r="501" spans="1:2" x14ac:dyDescent="0.25">
      <c r="A501" s="31">
        <v>43269</v>
      </c>
      <c r="B501" s="44">
        <v>75.34</v>
      </c>
    </row>
    <row r="502" spans="1:2" x14ac:dyDescent="0.25">
      <c r="A502" s="31">
        <v>43266</v>
      </c>
      <c r="B502" s="44">
        <v>73.44</v>
      </c>
    </row>
    <row r="503" spans="1:2" x14ac:dyDescent="0.25">
      <c r="A503" s="31">
        <v>43265</v>
      </c>
      <c r="B503" s="44">
        <v>75.94</v>
      </c>
    </row>
    <row r="504" spans="1:2" x14ac:dyDescent="0.25">
      <c r="A504" s="31">
        <v>43264</v>
      </c>
      <c r="B504" s="44">
        <v>76.739999999999995</v>
      </c>
    </row>
    <row r="505" spans="1:2" x14ac:dyDescent="0.25">
      <c r="A505" s="31">
        <v>43263</v>
      </c>
      <c r="B505" s="44">
        <v>75.88</v>
      </c>
    </row>
    <row r="506" spans="1:2" x14ac:dyDescent="0.25">
      <c r="A506" s="31">
        <v>43262</v>
      </c>
      <c r="B506" s="44">
        <v>76.459999999999994</v>
      </c>
    </row>
    <row r="507" spans="1:2" x14ac:dyDescent="0.25">
      <c r="A507" s="31">
        <v>43259</v>
      </c>
      <c r="B507" s="44">
        <v>76.459999999999994</v>
      </c>
    </row>
    <row r="508" spans="1:2" x14ac:dyDescent="0.25">
      <c r="A508" s="31">
        <v>43258</v>
      </c>
      <c r="B508" s="44">
        <v>77.319999999999993</v>
      </c>
    </row>
    <row r="509" spans="1:2" x14ac:dyDescent="0.25">
      <c r="A509" s="31">
        <v>43257</v>
      </c>
      <c r="B509" s="44">
        <v>75.36</v>
      </c>
    </row>
    <row r="510" spans="1:2" x14ac:dyDescent="0.25">
      <c r="A510" s="31">
        <v>43256</v>
      </c>
      <c r="B510" s="44">
        <v>75.38</v>
      </c>
    </row>
    <row r="511" spans="1:2" x14ac:dyDescent="0.25">
      <c r="A511" s="31">
        <v>43255</v>
      </c>
      <c r="B511" s="44">
        <v>75.290000000000006</v>
      </c>
    </row>
    <row r="512" spans="1:2" x14ac:dyDescent="0.25">
      <c r="A512" s="31">
        <v>43252</v>
      </c>
      <c r="B512" s="44">
        <v>76.790000000000006</v>
      </c>
    </row>
    <row r="513" spans="1:2" x14ac:dyDescent="0.25">
      <c r="A513" s="31">
        <v>43251</v>
      </c>
      <c r="B513" s="44">
        <v>77.59</v>
      </c>
    </row>
    <row r="514" spans="1:2" x14ac:dyDescent="0.25">
      <c r="A514" s="31">
        <v>43250</v>
      </c>
      <c r="B514" s="44">
        <v>77.5</v>
      </c>
    </row>
    <row r="515" spans="1:2" x14ac:dyDescent="0.25">
      <c r="A515" s="31">
        <v>43249</v>
      </c>
      <c r="B515" s="44">
        <v>75.39</v>
      </c>
    </row>
    <row r="516" spans="1:2" x14ac:dyDescent="0.25">
      <c r="A516" s="31">
        <v>43248</v>
      </c>
      <c r="B516" s="44">
        <v>75.3</v>
      </c>
    </row>
    <row r="517" spans="1:2" x14ac:dyDescent="0.25">
      <c r="A517" s="31">
        <v>43245</v>
      </c>
      <c r="B517" s="44">
        <v>76.44</v>
      </c>
    </row>
    <row r="518" spans="1:2" x14ac:dyDescent="0.25">
      <c r="A518" s="31">
        <v>43244</v>
      </c>
      <c r="B518" s="44">
        <v>78.790000000000006</v>
      </c>
    </row>
    <row r="519" spans="1:2" x14ac:dyDescent="0.25">
      <c r="A519" s="31">
        <v>43243</v>
      </c>
      <c r="B519" s="44">
        <v>79.8</v>
      </c>
    </row>
    <row r="520" spans="1:2" x14ac:dyDescent="0.25">
      <c r="A520" s="31">
        <v>43242</v>
      </c>
      <c r="B520" s="44">
        <v>79.569999999999993</v>
      </c>
    </row>
    <row r="521" spans="1:2" x14ac:dyDescent="0.25">
      <c r="A521" s="31">
        <v>43241</v>
      </c>
      <c r="B521" s="44">
        <v>79.22</v>
      </c>
    </row>
    <row r="522" spans="1:2" x14ac:dyDescent="0.25">
      <c r="A522" s="31">
        <v>43238</v>
      </c>
      <c r="B522" s="44">
        <v>78.510000000000005</v>
      </c>
    </row>
    <row r="523" spans="1:2" x14ac:dyDescent="0.25">
      <c r="A523" s="31">
        <v>43237</v>
      </c>
      <c r="B523" s="44">
        <v>79.3</v>
      </c>
    </row>
    <row r="524" spans="1:2" x14ac:dyDescent="0.25">
      <c r="A524" s="31">
        <v>43236</v>
      </c>
      <c r="B524" s="44">
        <v>79.28</v>
      </c>
    </row>
    <row r="525" spans="1:2" x14ac:dyDescent="0.25">
      <c r="A525" s="31">
        <v>43235</v>
      </c>
      <c r="B525" s="44">
        <v>78.430000000000007</v>
      </c>
    </row>
    <row r="526" spans="1:2" x14ac:dyDescent="0.25">
      <c r="A526" s="31">
        <v>43234</v>
      </c>
      <c r="B526" s="44">
        <v>78.23</v>
      </c>
    </row>
    <row r="527" spans="1:2" x14ac:dyDescent="0.25">
      <c r="A527" s="31">
        <v>43231</v>
      </c>
      <c r="B527" s="44">
        <v>77.12</v>
      </c>
    </row>
    <row r="528" spans="1:2" x14ac:dyDescent="0.25">
      <c r="A528" s="31">
        <v>43230</v>
      </c>
      <c r="B528" s="44">
        <v>77.47</v>
      </c>
    </row>
    <row r="529" spans="1:2" x14ac:dyDescent="0.25">
      <c r="A529" s="31">
        <v>43229</v>
      </c>
      <c r="B529" s="44">
        <v>77.209999999999994</v>
      </c>
    </row>
    <row r="530" spans="1:2" x14ac:dyDescent="0.25">
      <c r="A530" s="31">
        <v>43228</v>
      </c>
      <c r="B530" s="44">
        <v>74.849999999999994</v>
      </c>
    </row>
    <row r="531" spans="1:2" x14ac:dyDescent="0.25">
      <c r="A531" s="31">
        <v>43227</v>
      </c>
      <c r="B531" s="44">
        <v>76.17</v>
      </c>
    </row>
    <row r="532" spans="1:2" x14ac:dyDescent="0.25">
      <c r="A532" s="31">
        <v>43224</v>
      </c>
      <c r="B532" s="44">
        <v>74.87</v>
      </c>
    </row>
    <row r="533" spans="1:2" x14ac:dyDescent="0.25">
      <c r="A533" s="31">
        <v>43223</v>
      </c>
      <c r="B533" s="44">
        <v>73.62</v>
      </c>
    </row>
    <row r="534" spans="1:2" x14ac:dyDescent="0.25">
      <c r="A534" s="31">
        <v>43222</v>
      </c>
      <c r="B534" s="44">
        <v>73.36</v>
      </c>
    </row>
    <row r="535" spans="1:2" x14ac:dyDescent="0.25">
      <c r="A535" s="31">
        <v>43221</v>
      </c>
      <c r="B535" s="44">
        <v>73.13</v>
      </c>
    </row>
    <row r="536" spans="1:2" x14ac:dyDescent="0.25">
      <c r="A536" s="31">
        <v>43220</v>
      </c>
      <c r="B536" s="44">
        <v>75.17</v>
      </c>
    </row>
    <row r="537" spans="1:2" x14ac:dyDescent="0.25">
      <c r="A537" s="31">
        <v>43217</v>
      </c>
      <c r="B537" s="44">
        <v>74.64</v>
      </c>
    </row>
    <row r="538" spans="1:2" x14ac:dyDescent="0.25">
      <c r="A538" s="31">
        <v>43216</v>
      </c>
      <c r="B538" s="44">
        <v>74.739999999999995</v>
      </c>
    </row>
    <row r="539" spans="1:2" x14ac:dyDescent="0.25">
      <c r="A539" s="31">
        <v>43215</v>
      </c>
      <c r="B539" s="44">
        <v>74</v>
      </c>
    </row>
    <row r="540" spans="1:2" x14ac:dyDescent="0.25">
      <c r="A540" s="31">
        <v>43214</v>
      </c>
      <c r="B540" s="44">
        <v>73.86</v>
      </c>
    </row>
    <row r="541" spans="1:2" x14ac:dyDescent="0.25">
      <c r="A541" s="31">
        <v>43213</v>
      </c>
      <c r="B541" s="44">
        <v>74.709999999999994</v>
      </c>
    </row>
    <row r="542" spans="1:2" x14ac:dyDescent="0.25">
      <c r="A542" s="31">
        <v>43210</v>
      </c>
      <c r="B542" s="44">
        <v>74.06</v>
      </c>
    </row>
    <row r="543" spans="1:2" x14ac:dyDescent="0.25">
      <c r="A543" s="31">
        <v>43209</v>
      </c>
      <c r="B543" s="44">
        <v>73.78</v>
      </c>
    </row>
    <row r="544" spans="1:2" x14ac:dyDescent="0.25">
      <c r="A544" s="31">
        <v>43208</v>
      </c>
      <c r="B544" s="44">
        <v>73.48</v>
      </c>
    </row>
    <row r="545" spans="1:2" x14ac:dyDescent="0.25">
      <c r="A545" s="31">
        <v>43207</v>
      </c>
      <c r="B545" s="44">
        <v>71.58</v>
      </c>
    </row>
    <row r="546" spans="1:2" x14ac:dyDescent="0.25">
      <c r="A546" s="31">
        <v>43206</v>
      </c>
      <c r="B546" s="44">
        <v>71.42</v>
      </c>
    </row>
    <row r="547" spans="1:2" x14ac:dyDescent="0.25">
      <c r="A547" s="31">
        <v>43203</v>
      </c>
      <c r="B547" s="44">
        <v>72.58</v>
      </c>
    </row>
    <row r="548" spans="1:2" x14ac:dyDescent="0.25">
      <c r="A548" s="31">
        <v>43202</v>
      </c>
      <c r="B548" s="44">
        <v>72.02</v>
      </c>
    </row>
    <row r="549" spans="1:2" x14ac:dyDescent="0.25">
      <c r="A549" s="31">
        <v>43201</v>
      </c>
      <c r="B549" s="44">
        <v>72.06</v>
      </c>
    </row>
    <row r="550" spans="1:2" x14ac:dyDescent="0.25">
      <c r="A550" s="31">
        <v>43200</v>
      </c>
      <c r="B550" s="44">
        <v>71.040000000000006</v>
      </c>
    </row>
    <row r="551" spans="1:2" x14ac:dyDescent="0.25">
      <c r="A551" s="31">
        <v>43199</v>
      </c>
      <c r="B551" s="44">
        <v>68.650000000000006</v>
      </c>
    </row>
    <row r="552" spans="1:2" x14ac:dyDescent="0.25">
      <c r="A552" s="31">
        <v>43196</v>
      </c>
      <c r="B552" s="44">
        <v>67.11</v>
      </c>
    </row>
    <row r="553" spans="1:2" x14ac:dyDescent="0.25">
      <c r="A553" s="31">
        <v>43195</v>
      </c>
      <c r="B553" s="44">
        <v>68.33</v>
      </c>
    </row>
    <row r="554" spans="1:2" x14ac:dyDescent="0.25">
      <c r="A554" s="31">
        <v>43194</v>
      </c>
      <c r="B554" s="44">
        <v>68.02</v>
      </c>
    </row>
    <row r="555" spans="1:2" x14ac:dyDescent="0.25">
      <c r="A555" s="31">
        <v>43193</v>
      </c>
      <c r="B555" s="44">
        <v>68.12</v>
      </c>
    </row>
    <row r="556" spans="1:2" x14ac:dyDescent="0.25">
      <c r="A556" s="31">
        <v>43192</v>
      </c>
      <c r="B556" s="44">
        <v>67.64</v>
      </c>
    </row>
    <row r="557" spans="1:2" x14ac:dyDescent="0.25">
      <c r="A557" s="31">
        <v>43188</v>
      </c>
      <c r="B557" s="44">
        <v>70.27</v>
      </c>
    </row>
    <row r="558" spans="1:2" x14ac:dyDescent="0.25">
      <c r="A558" s="31">
        <v>43187</v>
      </c>
      <c r="B558" s="44">
        <v>69.53</v>
      </c>
    </row>
    <row r="559" spans="1:2" x14ac:dyDescent="0.25">
      <c r="A559" s="31">
        <v>43186</v>
      </c>
      <c r="B559" s="44">
        <v>70.11</v>
      </c>
    </row>
    <row r="560" spans="1:2" x14ac:dyDescent="0.25">
      <c r="A560" s="31">
        <v>43185</v>
      </c>
      <c r="B560" s="44">
        <v>70.12</v>
      </c>
    </row>
    <row r="561" spans="1:2" x14ac:dyDescent="0.25">
      <c r="A561" s="31">
        <v>43182</v>
      </c>
      <c r="B561" s="44">
        <v>70.45</v>
      </c>
    </row>
    <row r="562" spans="1:2" x14ac:dyDescent="0.25">
      <c r="A562" s="31">
        <v>43181</v>
      </c>
      <c r="B562" s="44">
        <v>68.91</v>
      </c>
    </row>
    <row r="563" spans="1:2" x14ac:dyDescent="0.25">
      <c r="A563" s="31">
        <v>43180</v>
      </c>
      <c r="B563" s="44">
        <v>69.47</v>
      </c>
    </row>
    <row r="564" spans="1:2" x14ac:dyDescent="0.25">
      <c r="A564" s="31">
        <v>43179</v>
      </c>
      <c r="B564" s="44">
        <v>67.42</v>
      </c>
    </row>
    <row r="565" spans="1:2" x14ac:dyDescent="0.25">
      <c r="A565" s="31">
        <v>43178</v>
      </c>
      <c r="B565" s="44">
        <v>66.05</v>
      </c>
    </row>
    <row r="566" spans="1:2" x14ac:dyDescent="0.25">
      <c r="A566" s="31">
        <v>43175</v>
      </c>
      <c r="B566" s="44">
        <v>66.209999999999994</v>
      </c>
    </row>
    <row r="567" spans="1:2" x14ac:dyDescent="0.25">
      <c r="A567" s="31">
        <v>43174</v>
      </c>
      <c r="B567" s="44">
        <v>65.12</v>
      </c>
    </row>
    <row r="568" spans="1:2" x14ac:dyDescent="0.25">
      <c r="A568" s="31">
        <v>43173</v>
      </c>
      <c r="B568" s="44">
        <v>64.89</v>
      </c>
    </row>
    <row r="569" spans="1:2" x14ac:dyDescent="0.25">
      <c r="A569" s="31">
        <v>43172</v>
      </c>
      <c r="B569" s="44">
        <v>64.64</v>
      </c>
    </row>
    <row r="570" spans="1:2" x14ac:dyDescent="0.25">
      <c r="A570" s="31">
        <v>43171</v>
      </c>
      <c r="B570" s="44">
        <v>64.95</v>
      </c>
    </row>
    <row r="571" spans="1:2" x14ac:dyDescent="0.25">
      <c r="A571" s="31">
        <v>43168</v>
      </c>
      <c r="B571" s="44">
        <v>65.489999999999995</v>
      </c>
    </row>
    <row r="572" spans="1:2" x14ac:dyDescent="0.25">
      <c r="A572" s="31">
        <v>43167</v>
      </c>
      <c r="B572" s="44">
        <v>63.61</v>
      </c>
    </row>
    <row r="573" spans="1:2" x14ac:dyDescent="0.25">
      <c r="A573" s="31">
        <v>43166</v>
      </c>
      <c r="B573" s="44">
        <v>64.34</v>
      </c>
    </row>
    <row r="574" spans="1:2" x14ac:dyDescent="0.25">
      <c r="A574" s="31">
        <v>43165</v>
      </c>
      <c r="B574" s="44">
        <v>65.790000000000006</v>
      </c>
    </row>
    <row r="575" spans="1:2" x14ac:dyDescent="0.25">
      <c r="A575" s="31">
        <v>43164</v>
      </c>
      <c r="B575" s="44">
        <v>65.540000000000006</v>
      </c>
    </row>
    <row r="576" spans="1:2" x14ac:dyDescent="0.25">
      <c r="A576" s="31">
        <v>43161</v>
      </c>
      <c r="B576" s="44">
        <v>64.37</v>
      </c>
    </row>
    <row r="577" spans="1:2" x14ac:dyDescent="0.25">
      <c r="A577" s="31">
        <v>43160</v>
      </c>
      <c r="B577" s="44">
        <v>63.83</v>
      </c>
    </row>
    <row r="578" spans="1:2" x14ac:dyDescent="0.25">
      <c r="A578" s="31">
        <v>43159</v>
      </c>
      <c r="B578" s="44">
        <v>65.78</v>
      </c>
    </row>
    <row r="579" spans="1:2" x14ac:dyDescent="0.25">
      <c r="A579" s="31">
        <v>43158</v>
      </c>
      <c r="B579" s="44">
        <v>66.63</v>
      </c>
    </row>
    <row r="580" spans="1:2" x14ac:dyDescent="0.25">
      <c r="A580" s="31">
        <v>43157</v>
      </c>
      <c r="B580" s="44">
        <v>67.5</v>
      </c>
    </row>
    <row r="581" spans="1:2" x14ac:dyDescent="0.25">
      <c r="A581" s="31">
        <v>43154</v>
      </c>
      <c r="B581" s="44">
        <v>67.31</v>
      </c>
    </row>
    <row r="582" spans="1:2" x14ac:dyDescent="0.25">
      <c r="A582" s="31">
        <v>43153</v>
      </c>
      <c r="B582" s="44">
        <v>66.39</v>
      </c>
    </row>
    <row r="583" spans="1:2" x14ac:dyDescent="0.25">
      <c r="A583" s="31">
        <v>43152</v>
      </c>
      <c r="B583" s="44">
        <v>65.42</v>
      </c>
    </row>
    <row r="584" spans="1:2" x14ac:dyDescent="0.25">
      <c r="A584" s="31">
        <v>43151</v>
      </c>
      <c r="B584" s="44">
        <v>65.25</v>
      </c>
    </row>
    <row r="585" spans="1:2" x14ac:dyDescent="0.25">
      <c r="A585" s="31">
        <v>43150</v>
      </c>
      <c r="B585" s="44">
        <v>65.67</v>
      </c>
    </row>
    <row r="586" spans="1:2" x14ac:dyDescent="0.25">
      <c r="A586" s="31">
        <v>43147</v>
      </c>
      <c r="B586" s="44">
        <v>64.84</v>
      </c>
    </row>
    <row r="587" spans="1:2" x14ac:dyDescent="0.25">
      <c r="A587" s="31">
        <v>43146</v>
      </c>
      <c r="B587" s="44">
        <v>64.33</v>
      </c>
    </row>
    <row r="588" spans="1:2" x14ac:dyDescent="0.25">
      <c r="A588" s="31">
        <v>43145</v>
      </c>
      <c r="B588" s="44">
        <v>64.36</v>
      </c>
    </row>
    <row r="589" spans="1:2" x14ac:dyDescent="0.25">
      <c r="A589" s="31">
        <v>43144</v>
      </c>
      <c r="B589" s="44">
        <v>62.72</v>
      </c>
    </row>
    <row r="590" spans="1:2" x14ac:dyDescent="0.25">
      <c r="A590" s="31">
        <v>43143</v>
      </c>
      <c r="B590" s="44">
        <v>62.59</v>
      </c>
    </row>
    <row r="591" spans="1:2" x14ac:dyDescent="0.25">
      <c r="A591" s="31">
        <v>43140</v>
      </c>
      <c r="B591" s="44">
        <v>62.79</v>
      </c>
    </row>
    <row r="592" spans="1:2" x14ac:dyDescent="0.25">
      <c r="A592" s="31">
        <v>43139</v>
      </c>
      <c r="B592" s="44">
        <v>64.81</v>
      </c>
    </row>
    <row r="593" spans="1:2" x14ac:dyDescent="0.25">
      <c r="A593" s="31">
        <v>43138</v>
      </c>
      <c r="B593" s="44">
        <v>65.510000000000005</v>
      </c>
    </row>
    <row r="594" spans="1:2" x14ac:dyDescent="0.25">
      <c r="A594" s="31">
        <v>43137</v>
      </c>
      <c r="B594" s="44">
        <v>66.86</v>
      </c>
    </row>
    <row r="595" spans="1:2" x14ac:dyDescent="0.25">
      <c r="A595" s="31">
        <v>43136</v>
      </c>
      <c r="B595" s="44">
        <v>67.62</v>
      </c>
    </row>
    <row r="596" spans="1:2" x14ac:dyDescent="0.25">
      <c r="A596" s="31">
        <v>43133</v>
      </c>
      <c r="B596" s="44">
        <v>68.58</v>
      </c>
    </row>
    <row r="597" spans="1:2" x14ac:dyDescent="0.25">
      <c r="A597" s="31">
        <v>43132</v>
      </c>
      <c r="B597" s="44">
        <v>69.650000000000006</v>
      </c>
    </row>
    <row r="598" spans="1:2" x14ac:dyDescent="0.25">
      <c r="A598" s="31">
        <v>43131</v>
      </c>
      <c r="B598" s="44">
        <v>69.05</v>
      </c>
    </row>
    <row r="599" spans="1:2" x14ac:dyDescent="0.25">
      <c r="A599" s="31">
        <v>43130</v>
      </c>
      <c r="B599" s="44">
        <v>69.02</v>
      </c>
    </row>
    <row r="600" spans="1:2" x14ac:dyDescent="0.25">
      <c r="A600" s="31">
        <v>43129</v>
      </c>
      <c r="B600" s="44">
        <v>69.459999999999994</v>
      </c>
    </row>
    <row r="601" spans="1:2" x14ac:dyDescent="0.25">
      <c r="A601" s="31">
        <v>43126</v>
      </c>
      <c r="B601" s="44">
        <v>70.52</v>
      </c>
    </row>
    <row r="602" spans="1:2" x14ac:dyDescent="0.25">
      <c r="A602" s="31">
        <v>43125</v>
      </c>
      <c r="B602" s="44">
        <v>70.42</v>
      </c>
    </row>
    <row r="603" spans="1:2" x14ac:dyDescent="0.25">
      <c r="A603" s="31">
        <v>43124</v>
      </c>
      <c r="B603" s="44">
        <v>70.53</v>
      </c>
    </row>
    <row r="604" spans="1:2" x14ac:dyDescent="0.25">
      <c r="A604" s="31">
        <v>43123</v>
      </c>
      <c r="B604" s="44">
        <v>69.959999999999994</v>
      </c>
    </row>
    <row r="605" spans="1:2" x14ac:dyDescent="0.25">
      <c r="A605" s="31">
        <v>43122</v>
      </c>
      <c r="B605" s="44">
        <v>69.03</v>
      </c>
    </row>
    <row r="606" spans="1:2" x14ac:dyDescent="0.25">
      <c r="A606" s="31">
        <v>43119</v>
      </c>
      <c r="B606" s="44">
        <v>68.61</v>
      </c>
    </row>
    <row r="607" spans="1:2" x14ac:dyDescent="0.25">
      <c r="A607" s="31">
        <v>43118</v>
      </c>
      <c r="B607" s="44">
        <v>69.31</v>
      </c>
    </row>
    <row r="608" spans="1:2" x14ac:dyDescent="0.25">
      <c r="A608" s="31">
        <v>43117</v>
      </c>
      <c r="B608" s="44">
        <v>69.38</v>
      </c>
    </row>
    <row r="609" spans="1:2" x14ac:dyDescent="0.25">
      <c r="A609" s="31">
        <v>43116</v>
      </c>
      <c r="B609" s="44">
        <v>69.150000000000006</v>
      </c>
    </row>
    <row r="610" spans="1:2" x14ac:dyDescent="0.25">
      <c r="A610" s="31">
        <v>43115</v>
      </c>
      <c r="B610" s="44">
        <v>70.260000000000005</v>
      </c>
    </row>
    <row r="611" spans="1:2" x14ac:dyDescent="0.25">
      <c r="A611" s="31">
        <v>43112</v>
      </c>
      <c r="B611" s="44">
        <v>69.87</v>
      </c>
    </row>
    <row r="612" spans="1:2" x14ac:dyDescent="0.25">
      <c r="A612" s="31">
        <v>43111</v>
      </c>
      <c r="B612" s="44">
        <v>69.260000000000005</v>
      </c>
    </row>
    <row r="613" spans="1:2" x14ac:dyDescent="0.25">
      <c r="A613" s="31">
        <v>43110</v>
      </c>
      <c r="B613" s="44">
        <v>69.2</v>
      </c>
    </row>
    <row r="614" spans="1:2" x14ac:dyDescent="0.25">
      <c r="A614" s="31">
        <v>43109</v>
      </c>
      <c r="B614" s="44">
        <v>68.819999999999993</v>
      </c>
    </row>
    <row r="615" spans="1:2" x14ac:dyDescent="0.25">
      <c r="A615" s="31">
        <v>43108</v>
      </c>
      <c r="B615" s="44">
        <v>67.78</v>
      </c>
    </row>
    <row r="616" spans="1:2" x14ac:dyDescent="0.25">
      <c r="A616" s="31">
        <v>43105</v>
      </c>
      <c r="B616" s="44">
        <v>67.62</v>
      </c>
    </row>
    <row r="617" spans="1:2" x14ac:dyDescent="0.25">
      <c r="A617" s="31">
        <v>43104</v>
      </c>
      <c r="B617" s="44">
        <v>68.069999999999993</v>
      </c>
    </row>
    <row r="618" spans="1:2" x14ac:dyDescent="0.25">
      <c r="A618" s="31">
        <v>43103</v>
      </c>
      <c r="B618" s="44">
        <v>67.84</v>
      </c>
    </row>
    <row r="619" spans="1:2" x14ac:dyDescent="0.25">
      <c r="A619" s="31">
        <v>43102</v>
      </c>
      <c r="B619" s="44">
        <v>66.569999999999993</v>
      </c>
    </row>
    <row r="620" spans="1:2" x14ac:dyDescent="0.25">
      <c r="A620" s="31">
        <v>43098</v>
      </c>
      <c r="B620" s="44">
        <v>66.87</v>
      </c>
    </row>
    <row r="621" spans="1:2" x14ac:dyDescent="0.25">
      <c r="A621" s="31">
        <v>43097</v>
      </c>
      <c r="B621" s="44">
        <v>66.72</v>
      </c>
    </row>
    <row r="622" spans="1:2" x14ac:dyDescent="0.25">
      <c r="A622" s="31">
        <v>43096</v>
      </c>
      <c r="B622" s="44">
        <v>66.44</v>
      </c>
    </row>
    <row r="623" spans="1:2" x14ac:dyDescent="0.25">
      <c r="A623" s="31">
        <v>43095</v>
      </c>
      <c r="B623" s="44">
        <v>67.02</v>
      </c>
    </row>
    <row r="624" spans="1:2" x14ac:dyDescent="0.25">
      <c r="A624" s="31">
        <v>43091</v>
      </c>
      <c r="B624" s="44">
        <v>65.25</v>
      </c>
    </row>
    <row r="625" spans="1:2" x14ac:dyDescent="0.25">
      <c r="A625" s="31">
        <v>43090</v>
      </c>
      <c r="B625" s="44">
        <v>64.900000000000006</v>
      </c>
    </row>
    <row r="626" spans="1:2" x14ac:dyDescent="0.25">
      <c r="A626" s="31">
        <v>43089</v>
      </c>
      <c r="B626" s="44">
        <v>64.56</v>
      </c>
    </row>
    <row r="627" spans="1:2" x14ac:dyDescent="0.25">
      <c r="A627" s="31">
        <v>43088</v>
      </c>
      <c r="B627" s="44">
        <v>63.8</v>
      </c>
    </row>
    <row r="628" spans="1:2" x14ac:dyDescent="0.25">
      <c r="A628" s="31">
        <v>43087</v>
      </c>
      <c r="B628" s="44">
        <v>63.41</v>
      </c>
    </row>
    <row r="629" spans="1:2" x14ac:dyDescent="0.25">
      <c r="A629" s="31">
        <v>43084</v>
      </c>
      <c r="B629" s="44">
        <v>63.23</v>
      </c>
    </row>
    <row r="630" spans="1:2" x14ac:dyDescent="0.25">
      <c r="A630" s="31">
        <v>43083</v>
      </c>
      <c r="B630" s="44">
        <v>63.31</v>
      </c>
    </row>
    <row r="631" spans="1:2" x14ac:dyDescent="0.25">
      <c r="A631" s="31">
        <v>43082</v>
      </c>
      <c r="B631" s="44">
        <v>62.44</v>
      </c>
    </row>
    <row r="632" spans="1:2" x14ac:dyDescent="0.25">
      <c r="A632" s="31">
        <v>43081</v>
      </c>
      <c r="B632" s="44">
        <v>63.34</v>
      </c>
    </row>
    <row r="633" spans="1:2" x14ac:dyDescent="0.25">
      <c r="A633" s="31">
        <v>43080</v>
      </c>
      <c r="B633" s="44">
        <v>64.69</v>
      </c>
    </row>
    <row r="634" spans="1:2" x14ac:dyDescent="0.25">
      <c r="A634" s="31">
        <v>43077</v>
      </c>
      <c r="B634" s="44">
        <v>63.4</v>
      </c>
    </row>
    <row r="635" spans="1:2" x14ac:dyDescent="0.25">
      <c r="A635" s="31">
        <v>43076</v>
      </c>
      <c r="B635" s="44">
        <v>62.2</v>
      </c>
    </row>
    <row r="636" spans="1:2" x14ac:dyDescent="0.25">
      <c r="A636" s="31">
        <v>43075</v>
      </c>
      <c r="B636" s="44">
        <v>61.22</v>
      </c>
    </row>
    <row r="637" spans="1:2" x14ac:dyDescent="0.25">
      <c r="A637" s="31">
        <v>43074</v>
      </c>
      <c r="B637" s="44">
        <v>62.86</v>
      </c>
    </row>
    <row r="638" spans="1:2" x14ac:dyDescent="0.25">
      <c r="A638" s="31">
        <v>43073</v>
      </c>
      <c r="B638" s="44">
        <v>62.45</v>
      </c>
    </row>
    <row r="639" spans="1:2" x14ac:dyDescent="0.25">
      <c r="A639" s="31">
        <v>43070</v>
      </c>
      <c r="B639" s="44">
        <v>63.73</v>
      </c>
    </row>
    <row r="640" spans="1:2" x14ac:dyDescent="0.25">
      <c r="A640" s="31">
        <v>43069</v>
      </c>
      <c r="B640" s="44">
        <v>63.57</v>
      </c>
    </row>
    <row r="641" spans="1:2" x14ac:dyDescent="0.25">
      <c r="A641" s="31">
        <v>43068</v>
      </c>
      <c r="B641" s="44">
        <v>63.11</v>
      </c>
    </row>
    <row r="642" spans="1:2" x14ac:dyDescent="0.25">
      <c r="A642" s="31">
        <v>43067</v>
      </c>
      <c r="B642" s="44">
        <v>63.61</v>
      </c>
    </row>
    <row r="643" spans="1:2" x14ac:dyDescent="0.25">
      <c r="A643" s="31">
        <v>43066</v>
      </c>
      <c r="B643" s="44">
        <v>63.84</v>
      </c>
    </row>
    <row r="644" spans="1:2" x14ac:dyDescent="0.25">
      <c r="A644" s="31">
        <v>43063</v>
      </c>
      <c r="B644" s="44">
        <v>63.86</v>
      </c>
    </row>
    <row r="645" spans="1:2" x14ac:dyDescent="0.25">
      <c r="A645" s="31">
        <v>43062</v>
      </c>
      <c r="B645" s="44">
        <v>63.55</v>
      </c>
    </row>
    <row r="646" spans="1:2" x14ac:dyDescent="0.25">
      <c r="A646" s="31">
        <v>43061</v>
      </c>
      <c r="B646" s="44">
        <v>63.32</v>
      </c>
    </row>
    <row r="647" spans="1:2" x14ac:dyDescent="0.25">
      <c r="A647" s="31">
        <v>43060</v>
      </c>
      <c r="B647" s="44">
        <v>62.57</v>
      </c>
    </row>
    <row r="648" spans="1:2" x14ac:dyDescent="0.25">
      <c r="A648" s="31">
        <v>43059</v>
      </c>
      <c r="B648" s="44">
        <v>62.22</v>
      </c>
    </row>
    <row r="649" spans="1:2" x14ac:dyDescent="0.25">
      <c r="A649" s="31">
        <v>43056</v>
      </c>
      <c r="B649" s="44">
        <v>62.72</v>
      </c>
    </row>
    <row r="650" spans="1:2" x14ac:dyDescent="0.25">
      <c r="A650" s="31">
        <v>43055</v>
      </c>
      <c r="B650" s="44">
        <v>61.36</v>
      </c>
    </row>
    <row r="651" spans="1:2" x14ac:dyDescent="0.25">
      <c r="A651" s="31">
        <v>43054</v>
      </c>
      <c r="B651" s="44">
        <v>61.87</v>
      </c>
    </row>
    <row r="652" spans="1:2" x14ac:dyDescent="0.25">
      <c r="A652" s="31">
        <v>43053</v>
      </c>
      <c r="B652" s="44">
        <v>62.21</v>
      </c>
    </row>
    <row r="653" spans="1:2" x14ac:dyDescent="0.25">
      <c r="A653" s="31">
        <v>43052</v>
      </c>
      <c r="B653" s="44">
        <v>63.16</v>
      </c>
    </row>
    <row r="654" spans="1:2" x14ac:dyDescent="0.25">
      <c r="A654" s="31">
        <v>43049</v>
      </c>
      <c r="B654" s="44">
        <v>63.52</v>
      </c>
    </row>
    <row r="655" spans="1:2" x14ac:dyDescent="0.25">
      <c r="A655" s="31">
        <v>43048</v>
      </c>
      <c r="B655" s="44">
        <v>63.93</v>
      </c>
    </row>
    <row r="656" spans="1:2" x14ac:dyDescent="0.25">
      <c r="A656" s="31">
        <v>43047</v>
      </c>
      <c r="B656" s="44">
        <v>63.49</v>
      </c>
    </row>
    <row r="657" spans="1:2" x14ac:dyDescent="0.25">
      <c r="A657" s="31">
        <v>43046</v>
      </c>
      <c r="B657" s="44">
        <v>63.69</v>
      </c>
    </row>
    <row r="658" spans="1:2" x14ac:dyDescent="0.25">
      <c r="A658" s="31">
        <v>43045</v>
      </c>
      <c r="B658" s="44">
        <v>64.27</v>
      </c>
    </row>
    <row r="659" spans="1:2" x14ac:dyDescent="0.25">
      <c r="A659" s="31">
        <v>43042</v>
      </c>
      <c r="B659" s="44">
        <v>62.07</v>
      </c>
    </row>
    <row r="660" spans="1:2" x14ac:dyDescent="0.25">
      <c r="A660" s="31">
        <v>43041</v>
      </c>
      <c r="B660" s="44">
        <v>60.62</v>
      </c>
    </row>
    <row r="661" spans="1:2" x14ac:dyDescent="0.25">
      <c r="A661" s="31">
        <v>43040</v>
      </c>
      <c r="B661" s="44">
        <v>60.49</v>
      </c>
    </row>
    <row r="662" spans="1:2" x14ac:dyDescent="0.25">
      <c r="A662" s="31">
        <v>43039</v>
      </c>
      <c r="B662" s="44">
        <v>61.37</v>
      </c>
    </row>
    <row r="663" spans="1:2" x14ac:dyDescent="0.25">
      <c r="A663" s="31">
        <v>43038</v>
      </c>
      <c r="B663" s="44">
        <v>60.9</v>
      </c>
    </row>
    <row r="664" spans="1:2" x14ac:dyDescent="0.25">
      <c r="A664" s="31">
        <v>43035</v>
      </c>
      <c r="B664" s="44">
        <v>60.44</v>
      </c>
    </row>
    <row r="665" spans="1:2" x14ac:dyDescent="0.25">
      <c r="A665" s="31">
        <v>43034</v>
      </c>
      <c r="B665" s="44">
        <v>59.3</v>
      </c>
    </row>
    <row r="666" spans="1:2" x14ac:dyDescent="0.25">
      <c r="A666" s="31">
        <v>43033</v>
      </c>
      <c r="B666" s="44">
        <v>58.44</v>
      </c>
    </row>
    <row r="667" spans="1:2" x14ac:dyDescent="0.25">
      <c r="A667" s="31">
        <v>43032</v>
      </c>
      <c r="B667" s="44">
        <v>58.33</v>
      </c>
    </row>
    <row r="668" spans="1:2" x14ac:dyDescent="0.25">
      <c r="A668" s="31">
        <v>43031</v>
      </c>
      <c r="B668" s="44">
        <v>57.37</v>
      </c>
    </row>
    <row r="669" spans="1:2" x14ac:dyDescent="0.25">
      <c r="A669" s="31">
        <v>43028</v>
      </c>
      <c r="B669" s="44">
        <v>57.75</v>
      </c>
    </row>
    <row r="670" spans="1:2" x14ac:dyDescent="0.25">
      <c r="A670" s="31">
        <v>43027</v>
      </c>
      <c r="B670" s="44">
        <v>57.23</v>
      </c>
    </row>
    <row r="671" spans="1:2" x14ac:dyDescent="0.25">
      <c r="A671" s="31">
        <v>43026</v>
      </c>
      <c r="B671" s="44">
        <v>58.15</v>
      </c>
    </row>
    <row r="672" spans="1:2" x14ac:dyDescent="0.25">
      <c r="A672" s="31">
        <v>43025</v>
      </c>
      <c r="B672" s="44">
        <v>57.88</v>
      </c>
    </row>
    <row r="673" spans="1:2" x14ac:dyDescent="0.25">
      <c r="A673" s="31">
        <v>43024</v>
      </c>
      <c r="B673" s="44">
        <v>57.82</v>
      </c>
    </row>
    <row r="674" spans="1:2" x14ac:dyDescent="0.25">
      <c r="A674" s="31">
        <v>43021</v>
      </c>
      <c r="B674" s="44">
        <v>57.17</v>
      </c>
    </row>
    <row r="675" spans="1:2" x14ac:dyDescent="0.25">
      <c r="A675" s="31">
        <v>43020</v>
      </c>
      <c r="B675" s="44">
        <v>56.25</v>
      </c>
    </row>
    <row r="676" spans="1:2" x14ac:dyDescent="0.25">
      <c r="A676" s="31">
        <v>43019</v>
      </c>
      <c r="B676" s="44">
        <v>56.94</v>
      </c>
    </row>
    <row r="677" spans="1:2" x14ac:dyDescent="0.25">
      <c r="A677" s="31">
        <v>43018</v>
      </c>
      <c r="B677" s="44">
        <v>56.61</v>
      </c>
    </row>
    <row r="678" spans="1:2" x14ac:dyDescent="0.25">
      <c r="A678" s="31">
        <v>43017</v>
      </c>
      <c r="B678" s="44">
        <v>55.79</v>
      </c>
    </row>
    <row r="679" spans="1:2" x14ac:dyDescent="0.25">
      <c r="A679" s="31">
        <v>43014</v>
      </c>
      <c r="B679" s="44">
        <v>55.62</v>
      </c>
    </row>
    <row r="680" spans="1:2" x14ac:dyDescent="0.25">
      <c r="A680" s="31">
        <v>43013</v>
      </c>
      <c r="B680" s="44">
        <v>57</v>
      </c>
    </row>
    <row r="681" spans="1:2" x14ac:dyDescent="0.25">
      <c r="A681" s="31">
        <v>43012</v>
      </c>
      <c r="B681" s="44">
        <v>55.8</v>
      </c>
    </row>
    <row r="682" spans="1:2" x14ac:dyDescent="0.25">
      <c r="A682" s="31">
        <v>43011</v>
      </c>
      <c r="B682" s="44">
        <v>56</v>
      </c>
    </row>
    <row r="683" spans="1:2" x14ac:dyDescent="0.25">
      <c r="A683" s="31">
        <v>43010</v>
      </c>
      <c r="B683" s="44">
        <v>56.12</v>
      </c>
    </row>
    <row r="684" spans="1:2" x14ac:dyDescent="0.25">
      <c r="A684" s="31">
        <v>43007</v>
      </c>
      <c r="B684" s="44">
        <v>57.54</v>
      </c>
    </row>
    <row r="685" spans="1:2" x14ac:dyDescent="0.25">
      <c r="A685" s="31">
        <v>43006</v>
      </c>
      <c r="B685" s="44">
        <v>57.41</v>
      </c>
    </row>
    <row r="686" spans="1:2" x14ac:dyDescent="0.25">
      <c r="A686" s="31">
        <v>43005</v>
      </c>
      <c r="B686" s="44">
        <v>57.9</v>
      </c>
    </row>
    <row r="687" spans="1:2" x14ac:dyDescent="0.25">
      <c r="A687" s="31">
        <v>43004</v>
      </c>
      <c r="B687" s="44">
        <v>58.44</v>
      </c>
    </row>
    <row r="688" spans="1:2" x14ac:dyDescent="0.25">
      <c r="A688" s="31">
        <v>43003</v>
      </c>
      <c r="B688" s="44">
        <v>59.02</v>
      </c>
    </row>
    <row r="689" spans="1:2" x14ac:dyDescent="0.25">
      <c r="A689" s="31">
        <v>43000</v>
      </c>
      <c r="B689" s="44">
        <v>56.86</v>
      </c>
    </row>
    <row r="690" spans="1:2" x14ac:dyDescent="0.25">
      <c r="A690" s="31">
        <v>42999</v>
      </c>
      <c r="B690" s="44">
        <v>56.43</v>
      </c>
    </row>
    <row r="691" spans="1:2" x14ac:dyDescent="0.25">
      <c r="A691" s="31">
        <v>42998</v>
      </c>
      <c r="B691" s="44">
        <v>56.29</v>
      </c>
    </row>
    <row r="692" spans="1:2" x14ac:dyDescent="0.25">
      <c r="A692" s="31">
        <v>42997</v>
      </c>
      <c r="B692" s="44">
        <v>55.14</v>
      </c>
    </row>
    <row r="693" spans="1:2" x14ac:dyDescent="0.25">
      <c r="A693" s="31">
        <v>42996</v>
      </c>
      <c r="B693" s="44">
        <v>55.48</v>
      </c>
    </row>
    <row r="694" spans="1:2" x14ac:dyDescent="0.25">
      <c r="A694" s="31">
        <v>42993</v>
      </c>
      <c r="B694" s="44">
        <v>55.62</v>
      </c>
    </row>
    <row r="695" spans="1:2" x14ac:dyDescent="0.25">
      <c r="A695" s="31">
        <v>42992</v>
      </c>
      <c r="B695" s="44">
        <v>55.47</v>
      </c>
    </row>
    <row r="696" spans="1:2" x14ac:dyDescent="0.25">
      <c r="A696" s="31">
        <v>42991</v>
      </c>
      <c r="B696" s="44">
        <v>55.16</v>
      </c>
    </row>
    <row r="697" spans="1:2" x14ac:dyDescent="0.25">
      <c r="A697" s="31">
        <v>42990</v>
      </c>
      <c r="B697" s="44">
        <v>54.27</v>
      </c>
    </row>
    <row r="698" spans="1:2" x14ac:dyDescent="0.25">
      <c r="A698" s="31">
        <v>42989</v>
      </c>
      <c r="B698" s="44">
        <v>53.84</v>
      </c>
    </row>
    <row r="699" spans="1:2" x14ac:dyDescent="0.25">
      <c r="A699" s="31">
        <v>42986</v>
      </c>
      <c r="B699" s="44">
        <v>53.78</v>
      </c>
    </row>
    <row r="700" spans="1:2" x14ac:dyDescent="0.25">
      <c r="A700" s="31">
        <v>42985</v>
      </c>
      <c r="B700" s="44">
        <v>54.49</v>
      </c>
    </row>
    <row r="701" spans="1:2" x14ac:dyDescent="0.25">
      <c r="A701" s="31">
        <v>42984</v>
      </c>
      <c r="B701" s="44">
        <v>54.2</v>
      </c>
    </row>
    <row r="702" spans="1:2" x14ac:dyDescent="0.25">
      <c r="A702" s="31">
        <v>42983</v>
      </c>
      <c r="B702" s="44">
        <v>53.38</v>
      </c>
    </row>
    <row r="703" spans="1:2" x14ac:dyDescent="0.25">
      <c r="A703" s="31">
        <v>42982</v>
      </c>
      <c r="B703" s="44">
        <v>52.34</v>
      </c>
    </row>
    <row r="704" spans="1:2" x14ac:dyDescent="0.25">
      <c r="A704" s="31">
        <v>42979</v>
      </c>
      <c r="B704" s="44">
        <v>52.75</v>
      </c>
    </row>
    <row r="705" spans="1:2" x14ac:dyDescent="0.25">
      <c r="A705" s="31">
        <v>42978</v>
      </c>
      <c r="B705" s="44">
        <v>52.38</v>
      </c>
    </row>
    <row r="706" spans="1:2" x14ac:dyDescent="0.25">
      <c r="A706" s="31">
        <v>42977</v>
      </c>
      <c r="B706" s="44">
        <v>50.86</v>
      </c>
    </row>
    <row r="707" spans="1:2" x14ac:dyDescent="0.25">
      <c r="A707" s="31">
        <v>42976</v>
      </c>
      <c r="B707" s="44">
        <v>52</v>
      </c>
    </row>
    <row r="708" spans="1:2" x14ac:dyDescent="0.25">
      <c r="A708" s="31">
        <v>42975</v>
      </c>
      <c r="B708" s="44">
        <v>51.89</v>
      </c>
    </row>
    <row r="709" spans="1:2" x14ac:dyDescent="0.25">
      <c r="A709" s="31">
        <v>42972</v>
      </c>
      <c r="B709" s="44">
        <v>52.41</v>
      </c>
    </row>
    <row r="710" spans="1:2" x14ac:dyDescent="0.25">
      <c r="A710" s="31">
        <v>42971</v>
      </c>
      <c r="B710" s="44">
        <v>52.04</v>
      </c>
    </row>
    <row r="711" spans="1:2" x14ac:dyDescent="0.25">
      <c r="A711" s="31">
        <v>42970</v>
      </c>
      <c r="B711" s="44">
        <v>52.57</v>
      </c>
    </row>
    <row r="712" spans="1:2" x14ac:dyDescent="0.25">
      <c r="A712" s="31">
        <v>42969</v>
      </c>
      <c r="B712" s="44">
        <v>51.87</v>
      </c>
    </row>
    <row r="713" spans="1:2" x14ac:dyDescent="0.25">
      <c r="A713" s="31">
        <v>42968</v>
      </c>
      <c r="B713" s="44">
        <v>51.66</v>
      </c>
    </row>
    <row r="714" spans="1:2" x14ac:dyDescent="0.25">
      <c r="A714" s="31">
        <v>42965</v>
      </c>
      <c r="B714" s="44">
        <v>52.72</v>
      </c>
    </row>
    <row r="715" spans="1:2" x14ac:dyDescent="0.25">
      <c r="A715" s="31">
        <v>42964</v>
      </c>
      <c r="B715" s="44">
        <v>51.03</v>
      </c>
    </row>
    <row r="716" spans="1:2" x14ac:dyDescent="0.25">
      <c r="A716" s="31">
        <v>42963</v>
      </c>
      <c r="B716" s="44">
        <v>50.27</v>
      </c>
    </row>
    <row r="717" spans="1:2" x14ac:dyDescent="0.25">
      <c r="A717" s="31">
        <v>42962</v>
      </c>
      <c r="B717" s="44">
        <v>50.8</v>
      </c>
    </row>
    <row r="718" spans="1:2" x14ac:dyDescent="0.25">
      <c r="A718" s="31">
        <v>42961</v>
      </c>
      <c r="B718" s="44">
        <v>50.73</v>
      </c>
    </row>
    <row r="719" spans="1:2" x14ac:dyDescent="0.25">
      <c r="A719" s="31">
        <v>42958</v>
      </c>
      <c r="B719" s="44">
        <v>52.1</v>
      </c>
    </row>
    <row r="720" spans="1:2" x14ac:dyDescent="0.25">
      <c r="A720" s="31">
        <v>42957</v>
      </c>
      <c r="B720" s="44">
        <v>51.9</v>
      </c>
    </row>
    <row r="721" spans="1:2" x14ac:dyDescent="0.25">
      <c r="A721" s="31">
        <v>42956</v>
      </c>
      <c r="B721" s="44">
        <v>52.7</v>
      </c>
    </row>
    <row r="722" spans="1:2" x14ac:dyDescent="0.25">
      <c r="A722" s="31">
        <v>42955</v>
      </c>
      <c r="B722" s="44">
        <v>52.14</v>
      </c>
    </row>
    <row r="723" spans="1:2" x14ac:dyDescent="0.25">
      <c r="A723" s="31">
        <v>42954</v>
      </c>
      <c r="B723" s="44">
        <v>52.37</v>
      </c>
    </row>
    <row r="724" spans="1:2" x14ac:dyDescent="0.25">
      <c r="A724" s="31">
        <v>42951</v>
      </c>
      <c r="B724" s="44">
        <v>52.42</v>
      </c>
    </row>
    <row r="725" spans="1:2" x14ac:dyDescent="0.25">
      <c r="A725" s="31">
        <v>42950</v>
      </c>
      <c r="B725" s="44">
        <v>52.01</v>
      </c>
    </row>
    <row r="726" spans="1:2" x14ac:dyDescent="0.25">
      <c r="A726" s="31">
        <v>42949</v>
      </c>
      <c r="B726" s="44">
        <v>52.36</v>
      </c>
    </row>
    <row r="727" spans="1:2" x14ac:dyDescent="0.25">
      <c r="A727" s="31">
        <v>42948</v>
      </c>
      <c r="B727" s="44">
        <v>51.78</v>
      </c>
    </row>
    <row r="728" spans="1:2" x14ac:dyDescent="0.25">
      <c r="A728" s="31">
        <v>42947</v>
      </c>
      <c r="B728" s="44">
        <v>52.65</v>
      </c>
    </row>
    <row r="729" spans="1:2" x14ac:dyDescent="0.25">
      <c r="A729" s="31">
        <v>42944</v>
      </c>
      <c r="B729" s="44">
        <v>52.52</v>
      </c>
    </row>
    <row r="730" spans="1:2" x14ac:dyDescent="0.25">
      <c r="A730" s="31">
        <v>42943</v>
      </c>
      <c r="B730" s="44">
        <v>51.49</v>
      </c>
    </row>
    <row r="731" spans="1:2" x14ac:dyDescent="0.25">
      <c r="A731" s="31">
        <v>42942</v>
      </c>
      <c r="B731" s="44">
        <v>50.97</v>
      </c>
    </row>
    <row r="732" spans="1:2" x14ac:dyDescent="0.25">
      <c r="A732" s="31">
        <v>42941</v>
      </c>
      <c r="B732" s="44">
        <v>50.2</v>
      </c>
    </row>
    <row r="733" spans="1:2" x14ac:dyDescent="0.25">
      <c r="A733" s="31">
        <v>42940</v>
      </c>
      <c r="B733" s="44">
        <v>48.6</v>
      </c>
    </row>
    <row r="734" spans="1:2" x14ac:dyDescent="0.25">
      <c r="A734" s="31">
        <v>42937</v>
      </c>
      <c r="B734" s="44">
        <v>48.06</v>
      </c>
    </row>
    <row r="735" spans="1:2" x14ac:dyDescent="0.25">
      <c r="A735" s="31">
        <v>42936</v>
      </c>
      <c r="B735" s="44">
        <v>49.3</v>
      </c>
    </row>
    <row r="736" spans="1:2" x14ac:dyDescent="0.25">
      <c r="A736" s="31">
        <v>42935</v>
      </c>
      <c r="B736" s="44">
        <v>49.7</v>
      </c>
    </row>
    <row r="737" spans="1:2" x14ac:dyDescent="0.25">
      <c r="A737" s="31">
        <v>42934</v>
      </c>
      <c r="B737" s="44">
        <v>48.84</v>
      </c>
    </row>
    <row r="738" spans="1:2" x14ac:dyDescent="0.25">
      <c r="A738" s="31">
        <v>42933</v>
      </c>
      <c r="B738" s="44">
        <v>48.42</v>
      </c>
    </row>
    <row r="739" spans="1:2" x14ac:dyDescent="0.25">
      <c r="A739" s="31">
        <v>42930</v>
      </c>
      <c r="B739" s="44">
        <v>48.91</v>
      </c>
    </row>
    <row r="740" spans="1:2" x14ac:dyDescent="0.25">
      <c r="A740" s="31">
        <v>42929</v>
      </c>
      <c r="B740" s="44">
        <v>48.42</v>
      </c>
    </row>
    <row r="741" spans="1:2" x14ac:dyDescent="0.25">
      <c r="A741" s="31">
        <v>42928</v>
      </c>
      <c r="B741" s="44">
        <v>47.74</v>
      </c>
    </row>
    <row r="742" spans="1:2" x14ac:dyDescent="0.25">
      <c r="A742" s="31">
        <v>42927</v>
      </c>
      <c r="B742" s="44">
        <v>47.52</v>
      </c>
    </row>
    <row r="743" spans="1:2" x14ac:dyDescent="0.25">
      <c r="A743" s="31">
        <v>42926</v>
      </c>
      <c r="B743" s="44">
        <v>46.88</v>
      </c>
    </row>
    <row r="744" spans="1:2" x14ac:dyDescent="0.25">
      <c r="A744" s="31">
        <v>42923</v>
      </c>
      <c r="B744" s="44">
        <v>46.71</v>
      </c>
    </row>
    <row r="745" spans="1:2" x14ac:dyDescent="0.25">
      <c r="A745" s="31">
        <v>42922</v>
      </c>
      <c r="B745" s="44">
        <v>48.11</v>
      </c>
    </row>
    <row r="746" spans="1:2" x14ac:dyDescent="0.25">
      <c r="A746" s="31">
        <v>42921</v>
      </c>
      <c r="B746" s="44">
        <v>47.79</v>
      </c>
    </row>
    <row r="747" spans="1:2" x14ac:dyDescent="0.25">
      <c r="A747" s="31">
        <v>42920</v>
      </c>
      <c r="B747" s="44">
        <v>49.61</v>
      </c>
    </row>
    <row r="748" spans="1:2" x14ac:dyDescent="0.25">
      <c r="A748" s="31">
        <v>42919</v>
      </c>
      <c r="B748" s="44">
        <v>49.68</v>
      </c>
    </row>
    <row r="749" spans="1:2" x14ac:dyDescent="0.25">
      <c r="A749" s="31">
        <v>42916</v>
      </c>
      <c r="B749" s="44">
        <v>47.92</v>
      </c>
    </row>
    <row r="750" spans="1:2" x14ac:dyDescent="0.25">
      <c r="A750" s="31">
        <v>42915</v>
      </c>
      <c r="B750" s="44">
        <v>47.42</v>
      </c>
    </row>
    <row r="751" spans="1:2" x14ac:dyDescent="0.25">
      <c r="A751" s="31">
        <v>42914</v>
      </c>
      <c r="B751" s="44">
        <v>47.31</v>
      </c>
    </row>
    <row r="752" spans="1:2" x14ac:dyDescent="0.25">
      <c r="A752" s="31">
        <v>42913</v>
      </c>
      <c r="B752" s="44">
        <v>46.65</v>
      </c>
    </row>
    <row r="753" spans="1:2" x14ac:dyDescent="0.25">
      <c r="A753" s="31">
        <v>42912</v>
      </c>
      <c r="B753" s="44">
        <v>45.83</v>
      </c>
    </row>
    <row r="754" spans="1:2" x14ac:dyDescent="0.25">
      <c r="A754" s="31">
        <v>42909</v>
      </c>
      <c r="B754" s="44">
        <v>45.54</v>
      </c>
    </row>
    <row r="755" spans="1:2" x14ac:dyDescent="0.25">
      <c r="A755" s="31">
        <v>42908</v>
      </c>
      <c r="B755" s="44">
        <v>45.22</v>
      </c>
    </row>
    <row r="756" spans="1:2" x14ac:dyDescent="0.25">
      <c r="A756" s="31">
        <v>42907</v>
      </c>
      <c r="B756" s="44">
        <v>44.82</v>
      </c>
    </row>
    <row r="757" spans="1:2" x14ac:dyDescent="0.25">
      <c r="A757" s="31">
        <v>42906</v>
      </c>
      <c r="B757" s="44">
        <v>46.02</v>
      </c>
    </row>
    <row r="758" spans="1:2" x14ac:dyDescent="0.25">
      <c r="A758" s="31">
        <v>42905</v>
      </c>
      <c r="B758" s="44">
        <v>46.91</v>
      </c>
    </row>
    <row r="759" spans="1:2" x14ac:dyDescent="0.25">
      <c r="A759" s="31">
        <v>42902</v>
      </c>
      <c r="B759" s="44">
        <v>47.37</v>
      </c>
    </row>
    <row r="760" spans="1:2" x14ac:dyDescent="0.25">
      <c r="A760" s="31">
        <v>42901</v>
      </c>
      <c r="B760" s="44">
        <v>46.92</v>
      </c>
    </row>
    <row r="761" spans="1:2" x14ac:dyDescent="0.25">
      <c r="A761" s="31">
        <v>42900</v>
      </c>
      <c r="B761" s="44">
        <v>47</v>
      </c>
    </row>
    <row r="762" spans="1:2" x14ac:dyDescent="0.25">
      <c r="A762" s="31">
        <v>42899</v>
      </c>
      <c r="B762" s="44">
        <v>48.72</v>
      </c>
    </row>
    <row r="763" spans="1:2" x14ac:dyDescent="0.25">
      <c r="A763" s="31">
        <v>42898</v>
      </c>
      <c r="B763" s="44">
        <v>48.29</v>
      </c>
    </row>
    <row r="764" spans="1:2" x14ac:dyDescent="0.25">
      <c r="A764" s="31">
        <v>42895</v>
      </c>
      <c r="B764" s="44">
        <v>48.15</v>
      </c>
    </row>
    <row r="765" spans="1:2" x14ac:dyDescent="0.25">
      <c r="A765" s="31">
        <v>42894</v>
      </c>
      <c r="B765" s="44">
        <v>47.86</v>
      </c>
    </row>
    <row r="766" spans="1:2" x14ac:dyDescent="0.25">
      <c r="A766" s="31">
        <v>42893</v>
      </c>
      <c r="B766" s="44">
        <v>48.06</v>
      </c>
    </row>
    <row r="767" spans="1:2" x14ac:dyDescent="0.25">
      <c r="A767" s="31">
        <v>42892</v>
      </c>
      <c r="B767" s="44">
        <v>50.12</v>
      </c>
    </row>
    <row r="768" spans="1:2" x14ac:dyDescent="0.25">
      <c r="A768" s="31">
        <v>42891</v>
      </c>
      <c r="B768" s="44">
        <v>49.47</v>
      </c>
    </row>
    <row r="769" spans="1:2" x14ac:dyDescent="0.25">
      <c r="A769" s="31">
        <v>42888</v>
      </c>
      <c r="B769" s="44">
        <v>49.95</v>
      </c>
    </row>
    <row r="770" spans="1:2" x14ac:dyDescent="0.25">
      <c r="A770" s="31">
        <v>42887</v>
      </c>
      <c r="B770" s="44">
        <v>50.63</v>
      </c>
    </row>
    <row r="771" spans="1:2" x14ac:dyDescent="0.25">
      <c r="A771" s="31">
        <v>42886</v>
      </c>
      <c r="B771" s="44">
        <v>50.31</v>
      </c>
    </row>
    <row r="772" spans="1:2" x14ac:dyDescent="0.25">
      <c r="A772" s="31">
        <v>42885</v>
      </c>
      <c r="B772" s="44">
        <v>51.84</v>
      </c>
    </row>
    <row r="773" spans="1:2" x14ac:dyDescent="0.25">
      <c r="A773" s="31">
        <v>42884</v>
      </c>
      <c r="B773" s="44">
        <v>52.29</v>
      </c>
    </row>
    <row r="774" spans="1:2" x14ac:dyDescent="0.25">
      <c r="A774" s="31">
        <v>42881</v>
      </c>
      <c r="B774" s="44">
        <v>52.15</v>
      </c>
    </row>
    <row r="775" spans="1:2" x14ac:dyDescent="0.25">
      <c r="A775" s="31">
        <v>42880</v>
      </c>
      <c r="B775" s="44">
        <v>51.46</v>
      </c>
    </row>
    <row r="776" spans="1:2" x14ac:dyDescent="0.25">
      <c r="A776" s="31">
        <v>42879</v>
      </c>
      <c r="B776" s="44">
        <v>53.96</v>
      </c>
    </row>
    <row r="777" spans="1:2" x14ac:dyDescent="0.25">
      <c r="A777" s="31">
        <v>42878</v>
      </c>
      <c r="B777" s="44">
        <v>54.15</v>
      </c>
    </row>
    <row r="778" spans="1:2" x14ac:dyDescent="0.25">
      <c r="A778" s="31">
        <v>42877</v>
      </c>
      <c r="B778" s="44">
        <v>53.87</v>
      </c>
    </row>
    <row r="779" spans="1:2" x14ac:dyDescent="0.25">
      <c r="A779" s="31">
        <v>42874</v>
      </c>
      <c r="B779" s="44">
        <v>53.61</v>
      </c>
    </row>
    <row r="780" spans="1:2" x14ac:dyDescent="0.25">
      <c r="A780" s="31">
        <v>42873</v>
      </c>
      <c r="B780" s="44">
        <v>52.51</v>
      </c>
    </row>
    <row r="781" spans="1:2" x14ac:dyDescent="0.25">
      <c r="A781" s="31">
        <v>42872</v>
      </c>
      <c r="B781" s="44">
        <v>52.21</v>
      </c>
    </row>
    <row r="782" spans="1:2" x14ac:dyDescent="0.25">
      <c r="A782" s="31">
        <v>42871</v>
      </c>
      <c r="B782" s="44">
        <v>51.65</v>
      </c>
    </row>
    <row r="783" spans="1:2" x14ac:dyDescent="0.25">
      <c r="A783" s="31">
        <v>42870</v>
      </c>
      <c r="B783" s="44">
        <v>51.82</v>
      </c>
    </row>
    <row r="784" spans="1:2" x14ac:dyDescent="0.25">
      <c r="A784" s="31">
        <v>42867</v>
      </c>
      <c r="B784" s="44">
        <v>50.84</v>
      </c>
    </row>
    <row r="785" spans="1:2" x14ac:dyDescent="0.25">
      <c r="A785" s="31">
        <v>42866</v>
      </c>
      <c r="B785" s="44">
        <v>50.77</v>
      </c>
    </row>
    <row r="786" spans="1:2" x14ac:dyDescent="0.25">
      <c r="A786" s="31">
        <v>42865</v>
      </c>
      <c r="B786" s="44">
        <v>50.22</v>
      </c>
    </row>
    <row r="787" spans="1:2" x14ac:dyDescent="0.25">
      <c r="A787" s="31">
        <v>42864</v>
      </c>
      <c r="B787" s="44">
        <v>48.73</v>
      </c>
    </row>
    <row r="788" spans="1:2" x14ac:dyDescent="0.25">
      <c r="A788" s="31">
        <v>42863</v>
      </c>
      <c r="B788" s="44">
        <v>49.34</v>
      </c>
    </row>
    <row r="789" spans="1:2" x14ac:dyDescent="0.25">
      <c r="A789" s="31">
        <v>42860</v>
      </c>
      <c r="B789" s="44">
        <v>49.1</v>
      </c>
    </row>
    <row r="790" spans="1:2" x14ac:dyDescent="0.25">
      <c r="A790" s="31">
        <v>42859</v>
      </c>
      <c r="B790" s="44">
        <v>48.38</v>
      </c>
    </row>
    <row r="791" spans="1:2" x14ac:dyDescent="0.25">
      <c r="A791" s="31">
        <v>42858</v>
      </c>
      <c r="B791" s="44">
        <v>50.79</v>
      </c>
    </row>
    <row r="792" spans="1:2" x14ac:dyDescent="0.25">
      <c r="A792" s="31">
        <v>42857</v>
      </c>
      <c r="B792" s="44">
        <v>50.46</v>
      </c>
    </row>
    <row r="793" spans="1:2" x14ac:dyDescent="0.25">
      <c r="A793" s="31">
        <v>42856</v>
      </c>
      <c r="B793" s="44">
        <v>51.52</v>
      </c>
    </row>
    <row r="794" spans="1:2" x14ac:dyDescent="0.25">
      <c r="A794" s="31">
        <v>42853</v>
      </c>
      <c r="B794" s="44">
        <v>51.73</v>
      </c>
    </row>
    <row r="795" spans="1:2" x14ac:dyDescent="0.25">
      <c r="A795" s="31">
        <v>42852</v>
      </c>
      <c r="B795" s="44">
        <v>51.44</v>
      </c>
    </row>
    <row r="796" spans="1:2" x14ac:dyDescent="0.25">
      <c r="A796" s="31">
        <v>42851</v>
      </c>
      <c r="B796" s="44">
        <v>51.82</v>
      </c>
    </row>
    <row r="797" spans="1:2" x14ac:dyDescent="0.25">
      <c r="A797" s="31">
        <v>42850</v>
      </c>
      <c r="B797" s="44">
        <v>52.1</v>
      </c>
    </row>
    <row r="798" spans="1:2" x14ac:dyDescent="0.25">
      <c r="A798" s="31">
        <v>42849</v>
      </c>
      <c r="B798" s="44">
        <v>51.6</v>
      </c>
    </row>
    <row r="799" spans="1:2" x14ac:dyDescent="0.25">
      <c r="A799" s="31">
        <v>42846</v>
      </c>
      <c r="B799" s="44">
        <v>51.96</v>
      </c>
    </row>
    <row r="800" spans="1:2" x14ac:dyDescent="0.25">
      <c r="A800" s="31">
        <v>42845</v>
      </c>
      <c r="B800" s="44">
        <v>52.99</v>
      </c>
    </row>
    <row r="801" spans="1:2" x14ac:dyDescent="0.25">
      <c r="A801" s="31">
        <v>42844</v>
      </c>
      <c r="B801" s="44">
        <v>52.93</v>
      </c>
    </row>
    <row r="802" spans="1:2" x14ac:dyDescent="0.25">
      <c r="A802" s="31">
        <v>42843</v>
      </c>
      <c r="B802" s="44">
        <v>54.89</v>
      </c>
    </row>
    <row r="803" spans="1:2" x14ac:dyDescent="0.25">
      <c r="A803" s="31">
        <v>42842</v>
      </c>
      <c r="B803" s="44">
        <v>55.36</v>
      </c>
    </row>
    <row r="804" spans="1:2" x14ac:dyDescent="0.25">
      <c r="A804" s="31">
        <v>42838</v>
      </c>
      <c r="B804" s="44">
        <v>55.89</v>
      </c>
    </row>
    <row r="805" spans="1:2" x14ac:dyDescent="0.25">
      <c r="A805" s="31">
        <v>42837</v>
      </c>
      <c r="B805" s="44">
        <v>55.86</v>
      </c>
    </row>
    <row r="806" spans="1:2" x14ac:dyDescent="0.25">
      <c r="A806" s="31">
        <v>42836</v>
      </c>
      <c r="B806" s="44">
        <v>56.23</v>
      </c>
    </row>
    <row r="807" spans="1:2" x14ac:dyDescent="0.25">
      <c r="A807" s="31">
        <v>42835</v>
      </c>
      <c r="B807" s="44">
        <v>55.98</v>
      </c>
    </row>
    <row r="808" spans="1:2" x14ac:dyDescent="0.25">
      <c r="A808" s="31">
        <v>42832</v>
      </c>
      <c r="B808" s="44">
        <v>55.24</v>
      </c>
    </row>
    <row r="809" spans="1:2" x14ac:dyDescent="0.25">
      <c r="A809" s="31">
        <v>42831</v>
      </c>
      <c r="B809" s="44">
        <v>54.89</v>
      </c>
    </row>
    <row r="810" spans="1:2" x14ac:dyDescent="0.25">
      <c r="A810" s="31">
        <v>42830</v>
      </c>
      <c r="B810" s="44">
        <v>54.36</v>
      </c>
    </row>
    <row r="811" spans="1:2" x14ac:dyDescent="0.25">
      <c r="A811" s="31">
        <v>42829</v>
      </c>
      <c r="B811" s="44">
        <v>54.17</v>
      </c>
    </row>
    <row r="812" spans="1:2" x14ac:dyDescent="0.25">
      <c r="A812" s="31">
        <v>42828</v>
      </c>
      <c r="B812" s="44">
        <v>53.12</v>
      </c>
    </row>
    <row r="813" spans="1:2" x14ac:dyDescent="0.25">
      <c r="A813" s="31">
        <v>42825</v>
      </c>
      <c r="B813" s="44">
        <v>52.83</v>
      </c>
    </row>
    <row r="814" spans="1:2" x14ac:dyDescent="0.25">
      <c r="A814" s="31">
        <v>42824</v>
      </c>
      <c r="B814" s="44">
        <v>52.96</v>
      </c>
    </row>
    <row r="815" spans="1:2" x14ac:dyDescent="0.25">
      <c r="A815" s="31">
        <v>42823</v>
      </c>
      <c r="B815" s="44">
        <v>52.42</v>
      </c>
    </row>
    <row r="816" spans="1:2" x14ac:dyDescent="0.25">
      <c r="A816" s="31">
        <v>42822</v>
      </c>
      <c r="B816" s="44">
        <v>51.33</v>
      </c>
    </row>
    <row r="817" spans="1:2" x14ac:dyDescent="0.25">
      <c r="A817" s="31">
        <v>42821</v>
      </c>
      <c r="B817" s="44">
        <v>50.75</v>
      </c>
    </row>
    <row r="818" spans="1:2" x14ac:dyDescent="0.25">
      <c r="A818" s="31">
        <v>42818</v>
      </c>
      <c r="B818" s="44">
        <v>50.8</v>
      </c>
    </row>
    <row r="819" spans="1:2" x14ac:dyDescent="0.25">
      <c r="A819" s="31">
        <v>42817</v>
      </c>
      <c r="B819" s="44">
        <v>50.56</v>
      </c>
    </row>
    <row r="820" spans="1:2" x14ac:dyDescent="0.25">
      <c r="A820" s="31">
        <v>42816</v>
      </c>
      <c r="B820" s="44">
        <v>50.64</v>
      </c>
    </row>
    <row r="821" spans="1:2" x14ac:dyDescent="0.25">
      <c r="A821" s="31">
        <v>42815</v>
      </c>
      <c r="B821" s="44">
        <v>50.96</v>
      </c>
    </row>
    <row r="822" spans="1:2" x14ac:dyDescent="0.25">
      <c r="A822" s="31">
        <v>42814</v>
      </c>
      <c r="B822" s="44">
        <v>51.62</v>
      </c>
    </row>
    <row r="823" spans="1:2" x14ac:dyDescent="0.25">
      <c r="A823" s="31">
        <v>42811</v>
      </c>
      <c r="B823" s="44">
        <v>51.76</v>
      </c>
    </row>
    <row r="824" spans="1:2" x14ac:dyDescent="0.25">
      <c r="A824" s="31">
        <v>42810</v>
      </c>
      <c r="B824" s="44">
        <v>51.74</v>
      </c>
    </row>
    <row r="825" spans="1:2" x14ac:dyDescent="0.25">
      <c r="A825" s="31">
        <v>42809</v>
      </c>
      <c r="B825" s="44">
        <v>51.81</v>
      </c>
    </row>
    <row r="826" spans="1:2" x14ac:dyDescent="0.25">
      <c r="A826" s="31">
        <v>42808</v>
      </c>
      <c r="B826" s="44">
        <v>50.92</v>
      </c>
    </row>
    <row r="827" spans="1:2" x14ac:dyDescent="0.25">
      <c r="A827" s="31">
        <v>42807</v>
      </c>
      <c r="B827" s="44">
        <v>51.35</v>
      </c>
    </row>
    <row r="828" spans="1:2" x14ac:dyDescent="0.25">
      <c r="A828" s="31">
        <v>42804</v>
      </c>
      <c r="B828" s="44">
        <v>51.37</v>
      </c>
    </row>
    <row r="829" spans="1:2" x14ac:dyDescent="0.25">
      <c r="A829" s="31">
        <v>42803</v>
      </c>
      <c r="B829" s="44">
        <v>52.19</v>
      </c>
    </row>
    <row r="830" spans="1:2" x14ac:dyDescent="0.25">
      <c r="A830" s="31">
        <v>42802</v>
      </c>
      <c r="B830" s="44">
        <v>53.11</v>
      </c>
    </row>
    <row r="831" spans="1:2" x14ac:dyDescent="0.25">
      <c r="A831" s="31">
        <v>42801</v>
      </c>
      <c r="B831" s="44">
        <v>55.92</v>
      </c>
    </row>
    <row r="832" spans="1:2" x14ac:dyDescent="0.25">
      <c r="A832" s="31">
        <v>42800</v>
      </c>
      <c r="B832" s="44">
        <v>56.01</v>
      </c>
    </row>
    <row r="833" spans="1:2" x14ac:dyDescent="0.25">
      <c r="A833" s="31">
        <v>42797</v>
      </c>
      <c r="B833" s="44">
        <v>55.9</v>
      </c>
    </row>
    <row r="834" spans="1:2" x14ac:dyDescent="0.25">
      <c r="A834" s="31">
        <v>42796</v>
      </c>
      <c r="B834" s="44">
        <v>55.08</v>
      </c>
    </row>
    <row r="835" spans="1:2" x14ac:dyDescent="0.25">
      <c r="A835" s="31">
        <v>42795</v>
      </c>
      <c r="B835" s="44">
        <v>56.36</v>
      </c>
    </row>
    <row r="836" spans="1:2" x14ac:dyDescent="0.25">
      <c r="A836" s="31">
        <v>42794</v>
      </c>
      <c r="B836" s="44">
        <v>55.59</v>
      </c>
    </row>
    <row r="837" spans="1:2" x14ac:dyDescent="0.25">
      <c r="A837" s="31">
        <v>42793</v>
      </c>
      <c r="B837" s="44">
        <v>55.93</v>
      </c>
    </row>
    <row r="838" spans="1:2" x14ac:dyDescent="0.25">
      <c r="A838" s="31">
        <v>42790</v>
      </c>
      <c r="B838" s="44">
        <v>55.99</v>
      </c>
    </row>
    <row r="839" spans="1:2" x14ac:dyDescent="0.25">
      <c r="A839" s="31">
        <v>42789</v>
      </c>
      <c r="B839" s="44">
        <v>56.58</v>
      </c>
    </row>
    <row r="840" spans="1:2" x14ac:dyDescent="0.25">
      <c r="A840" s="31">
        <v>42788</v>
      </c>
      <c r="B840" s="44">
        <v>55.84</v>
      </c>
    </row>
    <row r="841" spans="1:2" x14ac:dyDescent="0.25">
      <c r="A841" s="31">
        <v>42787</v>
      </c>
      <c r="B841" s="44">
        <v>56.66</v>
      </c>
    </row>
    <row r="842" spans="1:2" x14ac:dyDescent="0.25">
      <c r="A842" s="31">
        <v>42786</v>
      </c>
      <c r="B842" s="44">
        <v>56.18</v>
      </c>
    </row>
    <row r="843" spans="1:2" x14ac:dyDescent="0.25">
      <c r="A843" s="31">
        <v>42783</v>
      </c>
      <c r="B843" s="44">
        <v>55.81</v>
      </c>
    </row>
    <row r="844" spans="1:2" x14ac:dyDescent="0.25">
      <c r="A844" s="31">
        <v>42782</v>
      </c>
      <c r="B844" s="44">
        <v>55.65</v>
      </c>
    </row>
    <row r="845" spans="1:2" x14ac:dyDescent="0.25">
      <c r="A845" s="31">
        <v>42781</v>
      </c>
      <c r="B845" s="44">
        <v>55.75</v>
      </c>
    </row>
    <row r="846" spans="1:2" x14ac:dyDescent="0.25">
      <c r="A846" s="31">
        <v>42780</v>
      </c>
      <c r="B846" s="44">
        <v>55.97</v>
      </c>
    </row>
    <row r="847" spans="1:2" x14ac:dyDescent="0.25">
      <c r="A847" s="31">
        <v>42779</v>
      </c>
      <c r="B847" s="44">
        <v>55.59</v>
      </c>
    </row>
    <row r="848" spans="1:2" x14ac:dyDescent="0.25">
      <c r="A848" s="31">
        <v>42776</v>
      </c>
      <c r="B848" s="44">
        <v>56.7</v>
      </c>
    </row>
    <row r="849" spans="1:2" x14ac:dyDescent="0.25">
      <c r="A849" s="31">
        <v>42775</v>
      </c>
      <c r="B849" s="44">
        <v>55.63</v>
      </c>
    </row>
    <row r="850" spans="1:2" x14ac:dyDescent="0.25">
      <c r="A850" s="31">
        <v>42774</v>
      </c>
      <c r="B850" s="44">
        <v>55.12</v>
      </c>
    </row>
    <row r="851" spans="1:2" x14ac:dyDescent="0.25">
      <c r="A851" s="31">
        <v>42773</v>
      </c>
      <c r="B851" s="44">
        <v>55.05</v>
      </c>
    </row>
    <row r="852" spans="1:2" x14ac:dyDescent="0.25">
      <c r="A852" s="31">
        <v>42772</v>
      </c>
      <c r="B852" s="44">
        <v>55.72</v>
      </c>
    </row>
    <row r="853" spans="1:2" x14ac:dyDescent="0.25">
      <c r="A853" s="31">
        <v>42769</v>
      </c>
      <c r="B853" s="44">
        <v>56.81</v>
      </c>
    </row>
    <row r="854" spans="1:2" x14ac:dyDescent="0.25">
      <c r="A854" s="31">
        <v>42768</v>
      </c>
      <c r="B854" s="44">
        <v>56.56</v>
      </c>
    </row>
    <row r="855" spans="1:2" x14ac:dyDescent="0.25">
      <c r="A855" s="31">
        <v>42767</v>
      </c>
      <c r="B855" s="44">
        <v>56.8</v>
      </c>
    </row>
    <row r="856" spans="1:2" x14ac:dyDescent="0.25">
      <c r="A856" s="31">
        <v>42766</v>
      </c>
      <c r="B856" s="44">
        <v>55.7</v>
      </c>
    </row>
    <row r="857" spans="1:2" x14ac:dyDescent="0.25">
      <c r="A857" s="31">
        <v>42765</v>
      </c>
      <c r="B857" s="44">
        <v>55.23</v>
      </c>
    </row>
    <row r="858" spans="1:2" x14ac:dyDescent="0.25">
      <c r="A858" s="31">
        <v>42762</v>
      </c>
      <c r="B858" s="44">
        <v>55.52</v>
      </c>
    </row>
    <row r="859" spans="1:2" x14ac:dyDescent="0.25">
      <c r="A859" s="31">
        <v>42761</v>
      </c>
      <c r="B859" s="44">
        <v>56.24</v>
      </c>
    </row>
    <row r="860" spans="1:2" x14ac:dyDescent="0.25">
      <c r="A860" s="31">
        <v>42760</v>
      </c>
      <c r="B860" s="44">
        <v>55.08</v>
      </c>
    </row>
    <row r="861" spans="1:2" x14ac:dyDescent="0.25">
      <c r="A861" s="31">
        <v>42759</v>
      </c>
      <c r="B861" s="44">
        <v>55.44</v>
      </c>
    </row>
    <row r="862" spans="1:2" x14ac:dyDescent="0.25">
      <c r="A862" s="31">
        <v>42758</v>
      </c>
      <c r="B862" s="44">
        <v>55.23</v>
      </c>
    </row>
    <row r="863" spans="1:2" x14ac:dyDescent="0.25">
      <c r="A863" s="31">
        <v>42755</v>
      </c>
      <c r="B863" s="44">
        <v>55.49</v>
      </c>
    </row>
    <row r="864" spans="1:2" x14ac:dyDescent="0.25">
      <c r="A864" s="31">
        <v>42754</v>
      </c>
      <c r="B864" s="44">
        <v>54.16</v>
      </c>
    </row>
    <row r="865" spans="1:2" x14ac:dyDescent="0.25">
      <c r="A865" s="31">
        <v>42753</v>
      </c>
      <c r="B865" s="44">
        <v>53.92</v>
      </c>
    </row>
    <row r="866" spans="1:2" x14ac:dyDescent="0.25">
      <c r="A866" s="31">
        <v>42752</v>
      </c>
      <c r="B866" s="44">
        <v>55.47</v>
      </c>
    </row>
    <row r="867" spans="1:2" x14ac:dyDescent="0.25">
      <c r="A867" s="31">
        <v>42751</v>
      </c>
      <c r="B867" s="44">
        <v>55.86</v>
      </c>
    </row>
    <row r="868" spans="1:2" x14ac:dyDescent="0.25">
      <c r="A868" s="31">
        <v>42748</v>
      </c>
      <c r="B868" s="44">
        <v>55.45</v>
      </c>
    </row>
    <row r="869" spans="1:2" x14ac:dyDescent="0.25">
      <c r="A869" s="31">
        <v>42747</v>
      </c>
      <c r="B869" s="44">
        <v>56.01</v>
      </c>
    </row>
    <row r="870" spans="1:2" x14ac:dyDescent="0.25">
      <c r="A870" s="31">
        <v>42746</v>
      </c>
      <c r="B870" s="44">
        <v>55.1</v>
      </c>
    </row>
    <row r="871" spans="1:2" x14ac:dyDescent="0.25">
      <c r="A871" s="31">
        <v>42745</v>
      </c>
      <c r="B871" s="44">
        <v>53.64</v>
      </c>
    </row>
    <row r="872" spans="1:2" x14ac:dyDescent="0.25">
      <c r="A872" s="31">
        <v>42744</v>
      </c>
      <c r="B872" s="44">
        <v>54.94</v>
      </c>
    </row>
    <row r="873" spans="1:2" x14ac:dyDescent="0.25">
      <c r="A873" s="31">
        <v>42741</v>
      </c>
      <c r="B873" s="44">
        <v>57.1</v>
      </c>
    </row>
    <row r="874" spans="1:2" x14ac:dyDescent="0.25">
      <c r="A874" s="31">
        <v>42740</v>
      </c>
      <c r="B874" s="44">
        <v>56.89</v>
      </c>
    </row>
    <row r="875" spans="1:2" x14ac:dyDescent="0.25">
      <c r="A875" s="31">
        <v>42739</v>
      </c>
      <c r="B875" s="44">
        <v>56.46</v>
      </c>
    </row>
    <row r="876" spans="1:2" x14ac:dyDescent="0.25">
      <c r="A876" s="31">
        <v>42738</v>
      </c>
      <c r="B876" s="44">
        <v>55.47</v>
      </c>
    </row>
    <row r="877" spans="1:2" x14ac:dyDescent="0.25">
      <c r="A877" s="31">
        <v>42737</v>
      </c>
      <c r="B877" s="44">
        <v>56.82</v>
      </c>
    </row>
    <row r="878" spans="1:2" x14ac:dyDescent="0.25">
      <c r="A878" s="31">
        <v>42734</v>
      </c>
      <c r="B878" s="44">
        <v>56.82</v>
      </c>
    </row>
    <row r="879" spans="1:2" x14ac:dyDescent="0.25">
      <c r="A879" s="31">
        <v>42733</v>
      </c>
      <c r="B879" s="44">
        <v>56.14</v>
      </c>
    </row>
    <row r="880" spans="1:2" x14ac:dyDescent="0.25">
      <c r="A880" s="31">
        <v>42732</v>
      </c>
      <c r="B880" s="44">
        <v>56.22</v>
      </c>
    </row>
    <row r="881" spans="1:2" x14ac:dyDescent="0.25">
      <c r="A881" s="31">
        <v>42731</v>
      </c>
      <c r="B881" s="44">
        <v>56.09</v>
      </c>
    </row>
    <row r="882" spans="1:2" x14ac:dyDescent="0.25">
      <c r="A882" s="31">
        <v>42727</v>
      </c>
      <c r="B882" s="44">
        <v>55.16</v>
      </c>
    </row>
    <row r="883" spans="1:2" x14ac:dyDescent="0.25">
      <c r="A883" s="31">
        <v>42726</v>
      </c>
      <c r="B883" s="44">
        <v>55.05</v>
      </c>
    </row>
    <row r="884" spans="1:2" x14ac:dyDescent="0.25">
      <c r="A884" s="31">
        <v>42725</v>
      </c>
      <c r="B884" s="44">
        <v>54.46</v>
      </c>
    </row>
    <row r="885" spans="1:2" x14ac:dyDescent="0.25">
      <c r="A885" s="31">
        <v>42724</v>
      </c>
      <c r="B885" s="44">
        <v>55.35</v>
      </c>
    </row>
    <row r="886" spans="1:2" x14ac:dyDescent="0.25">
      <c r="A886" s="31">
        <v>42723</v>
      </c>
      <c r="B886" s="44">
        <v>54.92</v>
      </c>
    </row>
    <row r="887" spans="1:2" x14ac:dyDescent="0.25">
      <c r="A887" s="31">
        <v>42720</v>
      </c>
      <c r="B887" s="44">
        <v>55.21</v>
      </c>
    </row>
    <row r="888" spans="1:2" x14ac:dyDescent="0.25">
      <c r="A888" s="31">
        <v>42719</v>
      </c>
      <c r="B888" s="44">
        <v>54.02</v>
      </c>
    </row>
    <row r="889" spans="1:2" x14ac:dyDescent="0.25">
      <c r="A889" s="31">
        <v>42718</v>
      </c>
      <c r="B889" s="44">
        <v>53.9</v>
      </c>
    </row>
    <row r="890" spans="1:2" x14ac:dyDescent="0.25">
      <c r="A890" s="31">
        <v>42717</v>
      </c>
      <c r="B890" s="44">
        <v>55.72</v>
      </c>
    </row>
    <row r="891" spans="1:2" x14ac:dyDescent="0.25">
      <c r="A891" s="31">
        <v>42716</v>
      </c>
      <c r="B891" s="44">
        <v>55.69</v>
      </c>
    </row>
    <row r="892" spans="1:2" x14ac:dyDescent="0.25">
      <c r="A892" s="31">
        <v>42713</v>
      </c>
      <c r="B892" s="44">
        <v>54.33</v>
      </c>
    </row>
    <row r="893" spans="1:2" x14ac:dyDescent="0.25">
      <c r="A893" s="31">
        <v>42712</v>
      </c>
      <c r="B893" s="44">
        <v>53.89</v>
      </c>
    </row>
    <row r="894" spans="1:2" x14ac:dyDescent="0.25">
      <c r="A894" s="31">
        <v>42711</v>
      </c>
      <c r="B894" s="44">
        <v>53</v>
      </c>
    </row>
    <row r="895" spans="1:2" x14ac:dyDescent="0.25">
      <c r="A895" s="31">
        <v>42710</v>
      </c>
      <c r="B895" s="44">
        <v>53.93</v>
      </c>
    </row>
    <row r="896" spans="1:2" x14ac:dyDescent="0.25">
      <c r="A896" s="31">
        <v>42709</v>
      </c>
      <c r="B896" s="44">
        <v>54.94</v>
      </c>
    </row>
    <row r="897" spans="1:2" x14ac:dyDescent="0.25">
      <c r="A897" s="31">
        <v>42706</v>
      </c>
      <c r="B897" s="44">
        <v>54.46</v>
      </c>
    </row>
    <row r="898" spans="1:2" x14ac:dyDescent="0.25">
      <c r="A898" s="31">
        <v>42705</v>
      </c>
      <c r="B898" s="44">
        <v>53.94</v>
      </c>
    </row>
    <row r="899" spans="1:2" x14ac:dyDescent="0.25">
      <c r="A899" s="31">
        <v>42704</v>
      </c>
      <c r="B899" s="44">
        <v>50.47</v>
      </c>
    </row>
    <row r="900" spans="1:2" x14ac:dyDescent="0.25">
      <c r="A900" s="31">
        <v>42703</v>
      </c>
      <c r="B900" s="44">
        <v>46.38</v>
      </c>
    </row>
    <row r="901" spans="1:2" x14ac:dyDescent="0.25">
      <c r="A901" s="31">
        <v>42702</v>
      </c>
      <c r="B901" s="44">
        <v>48.24</v>
      </c>
    </row>
    <row r="902" spans="1:2" x14ac:dyDescent="0.25">
      <c r="A902" s="31">
        <v>42699</v>
      </c>
      <c r="B902" s="44">
        <v>47.24</v>
      </c>
    </row>
    <row r="903" spans="1:2" x14ac:dyDescent="0.25">
      <c r="A903" s="31">
        <v>42698</v>
      </c>
      <c r="B903" s="44">
        <v>49</v>
      </c>
    </row>
    <row r="904" spans="1:2" x14ac:dyDescent="0.25">
      <c r="A904" s="31">
        <v>42697</v>
      </c>
      <c r="B904" s="44">
        <v>48.95</v>
      </c>
    </row>
    <row r="905" spans="1:2" x14ac:dyDescent="0.25">
      <c r="A905" s="31">
        <v>42696</v>
      </c>
      <c r="B905" s="44">
        <v>49.12</v>
      </c>
    </row>
    <row r="906" spans="1:2" x14ac:dyDescent="0.25">
      <c r="A906" s="31">
        <v>42695</v>
      </c>
      <c r="B906" s="44">
        <v>48.9</v>
      </c>
    </row>
    <row r="907" spans="1:2" x14ac:dyDescent="0.25">
      <c r="A907" s="31">
        <v>42692</v>
      </c>
      <c r="B907" s="44">
        <v>46.86</v>
      </c>
    </row>
    <row r="908" spans="1:2" x14ac:dyDescent="0.25">
      <c r="A908" s="31">
        <v>42691</v>
      </c>
      <c r="B908" s="44">
        <v>46.49</v>
      </c>
    </row>
    <row r="909" spans="1:2" x14ac:dyDescent="0.25">
      <c r="A909" s="31">
        <v>42690</v>
      </c>
      <c r="B909" s="44">
        <v>46.63</v>
      </c>
    </row>
    <row r="910" spans="1:2" x14ac:dyDescent="0.25">
      <c r="A910" s="31">
        <v>42689</v>
      </c>
      <c r="B910" s="44">
        <v>46.95</v>
      </c>
    </row>
    <row r="911" spans="1:2" x14ac:dyDescent="0.25">
      <c r="A911" s="31">
        <v>42688</v>
      </c>
      <c r="B911" s="44">
        <v>44.43</v>
      </c>
    </row>
    <row r="912" spans="1:2" x14ac:dyDescent="0.25">
      <c r="A912" s="31">
        <v>42685</v>
      </c>
      <c r="B912" s="44">
        <v>44.75</v>
      </c>
    </row>
    <row r="913" spans="1:2" x14ac:dyDescent="0.25">
      <c r="A913" s="31">
        <v>42684</v>
      </c>
      <c r="B913" s="44">
        <v>45.84</v>
      </c>
    </row>
    <row r="914" spans="1:2" x14ac:dyDescent="0.25">
      <c r="A914" s="31">
        <v>42683</v>
      </c>
      <c r="B914" s="44">
        <v>46.36</v>
      </c>
    </row>
    <row r="915" spans="1:2" x14ac:dyDescent="0.25">
      <c r="A915" s="31">
        <v>42682</v>
      </c>
      <c r="B915" s="44">
        <v>46.04</v>
      </c>
    </row>
    <row r="916" spans="1:2" x14ac:dyDescent="0.25">
      <c r="A916" s="31">
        <v>42681</v>
      </c>
      <c r="B916" s="44">
        <v>46.15</v>
      </c>
    </row>
    <row r="917" spans="1:2" x14ac:dyDescent="0.25">
      <c r="A917" s="31">
        <v>42678</v>
      </c>
      <c r="B917" s="44">
        <v>45.58</v>
      </c>
    </row>
    <row r="918" spans="1:2" x14ac:dyDescent="0.25">
      <c r="A918" s="31">
        <v>42677</v>
      </c>
      <c r="B918" s="44">
        <v>46.35</v>
      </c>
    </row>
    <row r="919" spans="1:2" x14ac:dyDescent="0.25">
      <c r="A919" s="31">
        <v>42676</v>
      </c>
      <c r="B919" s="44">
        <v>46.86</v>
      </c>
    </row>
    <row r="920" spans="1:2" x14ac:dyDescent="0.25">
      <c r="A920" s="31">
        <v>42675</v>
      </c>
      <c r="B920" s="44">
        <v>48.14</v>
      </c>
    </row>
    <row r="921" spans="1:2" x14ac:dyDescent="0.25">
      <c r="A921" s="31">
        <v>42674</v>
      </c>
      <c r="B921" s="44">
        <v>48.3</v>
      </c>
    </row>
    <row r="922" spans="1:2" x14ac:dyDescent="0.25">
      <c r="A922" s="31">
        <v>42671</v>
      </c>
      <c r="B922" s="44">
        <v>49.71</v>
      </c>
    </row>
    <row r="923" spans="1:2" x14ac:dyDescent="0.25">
      <c r="A923" s="31">
        <v>42670</v>
      </c>
      <c r="B923" s="44">
        <v>50.47</v>
      </c>
    </row>
    <row r="924" spans="1:2" x14ac:dyDescent="0.25">
      <c r="A924" s="31">
        <v>42669</v>
      </c>
      <c r="B924" s="44">
        <v>49.98</v>
      </c>
    </row>
    <row r="925" spans="1:2" x14ac:dyDescent="0.25">
      <c r="A925" s="31">
        <v>42668</v>
      </c>
      <c r="B925" s="44">
        <v>50.79</v>
      </c>
    </row>
    <row r="926" spans="1:2" x14ac:dyDescent="0.25">
      <c r="A926" s="31">
        <v>42667</v>
      </c>
      <c r="B926" s="44">
        <v>51.46</v>
      </c>
    </row>
    <row r="927" spans="1:2" x14ac:dyDescent="0.25">
      <c r="A927" s="31">
        <v>42664</v>
      </c>
      <c r="B927" s="44">
        <v>51.78</v>
      </c>
    </row>
    <row r="928" spans="1:2" x14ac:dyDescent="0.25">
      <c r="A928" s="31">
        <v>42663</v>
      </c>
      <c r="B928" s="44">
        <v>51.38</v>
      </c>
    </row>
    <row r="929" spans="1:2" x14ac:dyDescent="0.25">
      <c r="A929" s="31">
        <v>42662</v>
      </c>
      <c r="B929" s="44">
        <v>52.67</v>
      </c>
    </row>
    <row r="930" spans="1:2" x14ac:dyDescent="0.25">
      <c r="A930" s="31">
        <v>42661</v>
      </c>
      <c r="B930" s="44">
        <v>51.68</v>
      </c>
    </row>
    <row r="931" spans="1:2" x14ac:dyDescent="0.25">
      <c r="A931" s="31">
        <v>42660</v>
      </c>
      <c r="B931" s="44">
        <v>51.52</v>
      </c>
    </row>
    <row r="932" spans="1:2" x14ac:dyDescent="0.25">
      <c r="A932" s="31">
        <v>42657</v>
      </c>
      <c r="B932" s="44">
        <v>51.95</v>
      </c>
    </row>
    <row r="933" spans="1:2" x14ac:dyDescent="0.25">
      <c r="A933" s="31">
        <v>42656</v>
      </c>
      <c r="B933" s="44">
        <v>52.03</v>
      </c>
    </row>
    <row r="934" spans="1:2" x14ac:dyDescent="0.25">
      <c r="A934" s="31">
        <v>42655</v>
      </c>
      <c r="B934" s="44">
        <v>51.81</v>
      </c>
    </row>
    <row r="935" spans="1:2" x14ac:dyDescent="0.25">
      <c r="A935" s="31">
        <v>42654</v>
      </c>
      <c r="B935" s="44">
        <v>52.41</v>
      </c>
    </row>
    <row r="936" spans="1:2" x14ac:dyDescent="0.25">
      <c r="A936" s="31">
        <v>42653</v>
      </c>
      <c r="B936" s="44">
        <v>53.14</v>
      </c>
    </row>
    <row r="937" spans="1:2" x14ac:dyDescent="0.25">
      <c r="A937" s="31">
        <v>42650</v>
      </c>
      <c r="B937" s="44">
        <v>51.93</v>
      </c>
    </row>
    <row r="938" spans="1:2" x14ac:dyDescent="0.25">
      <c r="A938" s="31">
        <v>42649</v>
      </c>
      <c r="B938" s="44">
        <v>52.51</v>
      </c>
    </row>
    <row r="939" spans="1:2" x14ac:dyDescent="0.25">
      <c r="A939" s="31">
        <v>42648</v>
      </c>
      <c r="B939" s="44">
        <v>51.86</v>
      </c>
    </row>
    <row r="940" spans="1:2" x14ac:dyDescent="0.25">
      <c r="A940" s="31">
        <v>42647</v>
      </c>
      <c r="B940" s="44">
        <v>50.87</v>
      </c>
    </row>
    <row r="941" spans="1:2" x14ac:dyDescent="0.25">
      <c r="A941" s="31">
        <v>42646</v>
      </c>
      <c r="B941" s="44">
        <v>50.89</v>
      </c>
    </row>
    <row r="942" spans="1:2" x14ac:dyDescent="0.25">
      <c r="A942" s="31">
        <v>42643</v>
      </c>
      <c r="B942" s="44">
        <v>49.06</v>
      </c>
    </row>
    <row r="943" spans="1:2" x14ac:dyDescent="0.25">
      <c r="A943" s="31">
        <v>42642</v>
      </c>
      <c r="B943" s="44">
        <v>49.24</v>
      </c>
    </row>
    <row r="944" spans="1:2" x14ac:dyDescent="0.25">
      <c r="A944" s="31">
        <v>42641</v>
      </c>
      <c r="B944" s="44">
        <v>48.69</v>
      </c>
    </row>
    <row r="945" spans="1:2" x14ac:dyDescent="0.25">
      <c r="A945" s="31">
        <v>42640</v>
      </c>
      <c r="B945" s="44">
        <v>45.97</v>
      </c>
    </row>
    <row r="946" spans="1:2" x14ac:dyDescent="0.25">
      <c r="A946" s="31">
        <v>42639</v>
      </c>
      <c r="B946" s="44">
        <v>47.35</v>
      </c>
    </row>
    <row r="947" spans="1:2" x14ac:dyDescent="0.25">
      <c r="A947" s="31">
        <v>42636</v>
      </c>
      <c r="B947" s="44">
        <v>45.89</v>
      </c>
    </row>
    <row r="948" spans="1:2" x14ac:dyDescent="0.25">
      <c r="A948" s="31">
        <v>42635</v>
      </c>
      <c r="B948" s="44">
        <v>47.65</v>
      </c>
    </row>
    <row r="949" spans="1:2" x14ac:dyDescent="0.25">
      <c r="A949" s="31">
        <v>42634</v>
      </c>
      <c r="B949" s="44">
        <v>46.83</v>
      </c>
    </row>
    <row r="950" spans="1:2" x14ac:dyDescent="0.25">
      <c r="A950" s="31">
        <v>42633</v>
      </c>
      <c r="B950" s="44">
        <v>45.88</v>
      </c>
    </row>
    <row r="951" spans="1:2" x14ac:dyDescent="0.25">
      <c r="A951" s="31">
        <v>42632</v>
      </c>
      <c r="B951" s="44">
        <v>45.95</v>
      </c>
    </row>
    <row r="952" spans="1:2" x14ac:dyDescent="0.25">
      <c r="A952" s="31">
        <v>42629</v>
      </c>
      <c r="B952" s="44">
        <v>45.77</v>
      </c>
    </row>
    <row r="953" spans="1:2" x14ac:dyDescent="0.25">
      <c r="A953" s="31">
        <v>42628</v>
      </c>
      <c r="B953" s="44">
        <v>46.59</v>
      </c>
    </row>
    <row r="954" spans="1:2" x14ac:dyDescent="0.25">
      <c r="A954" s="31">
        <v>42627</v>
      </c>
      <c r="B954" s="44">
        <v>45.85</v>
      </c>
    </row>
    <row r="955" spans="1:2" x14ac:dyDescent="0.25">
      <c r="A955" s="31">
        <v>42626</v>
      </c>
      <c r="B955" s="44">
        <v>47.1</v>
      </c>
    </row>
    <row r="956" spans="1:2" x14ac:dyDescent="0.25">
      <c r="A956" s="31">
        <v>42625</v>
      </c>
      <c r="B956" s="44">
        <v>48.32</v>
      </c>
    </row>
    <row r="957" spans="1:2" x14ac:dyDescent="0.25">
      <c r="A957" s="31">
        <v>42622</v>
      </c>
      <c r="B957" s="44">
        <v>48.01</v>
      </c>
    </row>
    <row r="958" spans="1:2" x14ac:dyDescent="0.25">
      <c r="A958" s="31">
        <v>42621</v>
      </c>
      <c r="B958" s="44">
        <v>49.99</v>
      </c>
    </row>
    <row r="959" spans="1:2" x14ac:dyDescent="0.25">
      <c r="A959" s="31">
        <v>42620</v>
      </c>
      <c r="B959" s="44">
        <v>47.98</v>
      </c>
    </row>
    <row r="960" spans="1:2" x14ac:dyDescent="0.25">
      <c r="A960" s="31">
        <v>42619</v>
      </c>
      <c r="B960" s="44">
        <v>47.26</v>
      </c>
    </row>
    <row r="961" spans="1:2" x14ac:dyDescent="0.25">
      <c r="A961" s="31">
        <v>42618</v>
      </c>
      <c r="B961" s="44">
        <v>47.63</v>
      </c>
    </row>
    <row r="962" spans="1:2" x14ac:dyDescent="0.25">
      <c r="A962" s="31">
        <v>42615</v>
      </c>
      <c r="B962" s="44">
        <v>46.83</v>
      </c>
    </row>
    <row r="963" spans="1:2" x14ac:dyDescent="0.25">
      <c r="A963" s="31">
        <v>42614</v>
      </c>
      <c r="B963" s="44">
        <v>45.45</v>
      </c>
    </row>
    <row r="964" spans="1:2" x14ac:dyDescent="0.25">
      <c r="A964" s="31">
        <v>42613</v>
      </c>
      <c r="B964" s="44">
        <v>47.04</v>
      </c>
    </row>
    <row r="965" spans="1:2" x14ac:dyDescent="0.25">
      <c r="A965" s="31">
        <v>42612</v>
      </c>
      <c r="B965" s="44">
        <v>48.37</v>
      </c>
    </row>
    <row r="966" spans="1:2" x14ac:dyDescent="0.25">
      <c r="A966" s="31">
        <v>42611</v>
      </c>
      <c r="B966" s="44">
        <v>49.26</v>
      </c>
    </row>
    <row r="967" spans="1:2" x14ac:dyDescent="0.25">
      <c r="A967" s="31">
        <v>42608</v>
      </c>
      <c r="B967" s="44">
        <v>49.92</v>
      </c>
    </row>
    <row r="968" spans="1:2" x14ac:dyDescent="0.25">
      <c r="A968" s="31">
        <v>42607</v>
      </c>
      <c r="B968" s="44">
        <v>49.67</v>
      </c>
    </row>
    <row r="969" spans="1:2" x14ac:dyDescent="0.25">
      <c r="A969" s="31">
        <v>42606</v>
      </c>
      <c r="B969" s="44">
        <v>49.05</v>
      </c>
    </row>
    <row r="970" spans="1:2" x14ac:dyDescent="0.25">
      <c r="A970" s="31">
        <v>42605</v>
      </c>
      <c r="B970" s="44">
        <v>49.96</v>
      </c>
    </row>
    <row r="971" spans="1:2" x14ac:dyDescent="0.25">
      <c r="A971" s="31">
        <v>42604</v>
      </c>
      <c r="B971" s="44">
        <v>49.16</v>
      </c>
    </row>
    <row r="972" spans="1:2" x14ac:dyDescent="0.25">
      <c r="A972" s="31">
        <v>42601</v>
      </c>
      <c r="B972" s="44">
        <v>50.88</v>
      </c>
    </row>
    <row r="973" spans="1:2" x14ac:dyDescent="0.25">
      <c r="A973" s="31">
        <v>42600</v>
      </c>
      <c r="B973" s="44">
        <v>50.89</v>
      </c>
    </row>
    <row r="974" spans="1:2" x14ac:dyDescent="0.25">
      <c r="A974" s="31">
        <v>42599</v>
      </c>
      <c r="B974" s="44">
        <v>49.85</v>
      </c>
    </row>
    <row r="975" spans="1:2" x14ac:dyDescent="0.25">
      <c r="A975" s="31">
        <v>42598</v>
      </c>
      <c r="B975" s="44">
        <v>49.23</v>
      </c>
    </row>
    <row r="976" spans="1:2" x14ac:dyDescent="0.25">
      <c r="A976" s="31">
        <v>42597</v>
      </c>
      <c r="B976" s="44">
        <v>48.35</v>
      </c>
    </row>
    <row r="977" spans="1:2" x14ac:dyDescent="0.25">
      <c r="A977" s="31">
        <v>42594</v>
      </c>
      <c r="B977" s="44">
        <v>46.97</v>
      </c>
    </row>
    <row r="978" spans="1:2" x14ac:dyDescent="0.25">
      <c r="A978" s="31">
        <v>42593</v>
      </c>
      <c r="B978" s="44">
        <v>46.04</v>
      </c>
    </row>
    <row r="979" spans="1:2" x14ac:dyDescent="0.25">
      <c r="A979" s="31">
        <v>42592</v>
      </c>
      <c r="B979" s="44">
        <v>44.05</v>
      </c>
    </row>
    <row r="980" spans="1:2" x14ac:dyDescent="0.25">
      <c r="A980" s="31">
        <v>42591</v>
      </c>
      <c r="B980" s="44">
        <v>44.98</v>
      </c>
    </row>
    <row r="981" spans="1:2" x14ac:dyDescent="0.25">
      <c r="A981" s="31">
        <v>42590</v>
      </c>
      <c r="B981" s="44">
        <v>45.39</v>
      </c>
    </row>
    <row r="982" spans="1:2" x14ac:dyDescent="0.25">
      <c r="A982" s="31">
        <v>42587</v>
      </c>
      <c r="B982" s="44">
        <v>44.27</v>
      </c>
    </row>
    <row r="983" spans="1:2" x14ac:dyDescent="0.25">
      <c r="A983" s="31">
        <v>42586</v>
      </c>
      <c r="B983" s="44">
        <v>44.29</v>
      </c>
    </row>
    <row r="984" spans="1:2" x14ac:dyDescent="0.25">
      <c r="A984" s="31">
        <v>42585</v>
      </c>
      <c r="B984" s="44">
        <v>43.1</v>
      </c>
    </row>
    <row r="985" spans="1:2" x14ac:dyDescent="0.25">
      <c r="A985" s="31">
        <v>42584</v>
      </c>
      <c r="B985" s="44">
        <v>41.8</v>
      </c>
    </row>
    <row r="986" spans="1:2" x14ac:dyDescent="0.25">
      <c r="A986" s="31">
        <v>42583</v>
      </c>
      <c r="B986" s="44">
        <v>42.14</v>
      </c>
    </row>
    <row r="987" spans="1:2" x14ac:dyDescent="0.25">
      <c r="A987" s="31">
        <v>42580</v>
      </c>
      <c r="B987" s="44">
        <v>42.46</v>
      </c>
    </row>
    <row r="988" spans="1:2" x14ac:dyDescent="0.25">
      <c r="A988" s="31">
        <v>42579</v>
      </c>
      <c r="B988" s="44">
        <v>42.7</v>
      </c>
    </row>
    <row r="989" spans="1:2" x14ac:dyDescent="0.25">
      <c r="A989" s="31">
        <v>42578</v>
      </c>
      <c r="B989" s="44">
        <v>43.47</v>
      </c>
    </row>
    <row r="990" spans="1:2" x14ac:dyDescent="0.25">
      <c r="A990" s="31">
        <v>42577</v>
      </c>
      <c r="B990" s="44">
        <v>44.87</v>
      </c>
    </row>
    <row r="991" spans="1:2" x14ac:dyDescent="0.25">
      <c r="A991" s="31">
        <v>42576</v>
      </c>
      <c r="B991" s="44">
        <v>44.72</v>
      </c>
    </row>
    <row r="992" spans="1:2" x14ac:dyDescent="0.25">
      <c r="A992" s="31">
        <v>42573</v>
      </c>
      <c r="B992" s="44">
        <v>45.69</v>
      </c>
    </row>
    <row r="993" spans="1:2" x14ac:dyDescent="0.25">
      <c r="A993" s="31">
        <v>42572</v>
      </c>
      <c r="B993" s="44">
        <v>46.2</v>
      </c>
    </row>
    <row r="994" spans="1:2" x14ac:dyDescent="0.25">
      <c r="A994" s="31">
        <v>42571</v>
      </c>
      <c r="B994" s="44">
        <v>47.17</v>
      </c>
    </row>
    <row r="995" spans="1:2" x14ac:dyDescent="0.25">
      <c r="A995" s="31">
        <v>42570</v>
      </c>
      <c r="B995" s="44">
        <v>46.66</v>
      </c>
    </row>
    <row r="996" spans="1:2" x14ac:dyDescent="0.25">
      <c r="A996" s="31">
        <v>42569</v>
      </c>
      <c r="B996" s="44">
        <v>46.96</v>
      </c>
    </row>
    <row r="997" spans="1:2" x14ac:dyDescent="0.25">
      <c r="A997" s="31">
        <v>42566</v>
      </c>
      <c r="B997" s="44">
        <v>47.61</v>
      </c>
    </row>
    <row r="998" spans="1:2" x14ac:dyDescent="0.25">
      <c r="A998" s="31">
        <v>42565</v>
      </c>
      <c r="B998" s="44">
        <v>47.37</v>
      </c>
    </row>
    <row r="999" spans="1:2" x14ac:dyDescent="0.25">
      <c r="A999" s="31">
        <v>42564</v>
      </c>
      <c r="B999" s="44">
        <v>46.26</v>
      </c>
    </row>
    <row r="1000" spans="1:2" x14ac:dyDescent="0.25">
      <c r="A1000" s="31">
        <v>42563</v>
      </c>
      <c r="B1000" s="44">
        <v>48.47</v>
      </c>
    </row>
    <row r="1001" spans="1:2" x14ac:dyDescent="0.25">
      <c r="A1001" s="31">
        <v>42562</v>
      </c>
      <c r="B1001" s="44">
        <v>46.25</v>
      </c>
    </row>
    <row r="1002" spans="1:2" x14ac:dyDescent="0.25">
      <c r="A1002" s="31">
        <v>42559</v>
      </c>
      <c r="B1002" s="44">
        <v>46.76</v>
      </c>
    </row>
    <row r="1003" spans="1:2" x14ac:dyDescent="0.25">
      <c r="A1003" s="31">
        <v>42558</v>
      </c>
      <c r="B1003" s="44">
        <v>46.4</v>
      </c>
    </row>
    <row r="1004" spans="1:2" x14ac:dyDescent="0.25">
      <c r="A1004" s="31">
        <v>42557</v>
      </c>
      <c r="B1004" s="44">
        <v>48.8</v>
      </c>
    </row>
    <row r="1005" spans="1:2" x14ac:dyDescent="0.25">
      <c r="A1005" s="31">
        <v>42556</v>
      </c>
      <c r="B1005" s="44">
        <v>47.96</v>
      </c>
    </row>
    <row r="1006" spans="1:2" x14ac:dyDescent="0.25">
      <c r="A1006" s="31">
        <v>42555</v>
      </c>
      <c r="B1006" s="44">
        <v>50.1</v>
      </c>
    </row>
    <row r="1007" spans="1:2" x14ac:dyDescent="0.25">
      <c r="A1007" s="31">
        <v>42552</v>
      </c>
      <c r="B1007" s="44">
        <v>50.35</v>
      </c>
    </row>
    <row r="1008" spans="1:2" x14ac:dyDescent="0.25">
      <c r="A1008" s="31">
        <v>42551</v>
      </c>
      <c r="B1008" s="44">
        <v>49.68</v>
      </c>
    </row>
    <row r="1009" spans="1:2" x14ac:dyDescent="0.25">
      <c r="A1009" s="31">
        <v>42550</v>
      </c>
      <c r="B1009" s="44">
        <v>50.61</v>
      </c>
    </row>
    <row r="1010" spans="1:2" x14ac:dyDescent="0.25">
      <c r="A1010" s="31">
        <v>42549</v>
      </c>
      <c r="B1010" s="44">
        <v>48.58</v>
      </c>
    </row>
    <row r="1011" spans="1:2" x14ac:dyDescent="0.25">
      <c r="A1011" s="31">
        <v>42548</v>
      </c>
      <c r="B1011" s="44">
        <v>47.16</v>
      </c>
    </row>
    <row r="1012" spans="1:2" x14ac:dyDescent="0.25">
      <c r="A1012" s="31">
        <v>42545</v>
      </c>
      <c r="B1012" s="44">
        <v>48.41</v>
      </c>
    </row>
    <row r="1013" spans="1:2" x14ac:dyDescent="0.25">
      <c r="A1013" s="31">
        <v>42544</v>
      </c>
      <c r="B1013" s="44">
        <v>50.91</v>
      </c>
    </row>
    <row r="1014" spans="1:2" x14ac:dyDescent="0.25">
      <c r="A1014" s="31">
        <v>42543</v>
      </c>
      <c r="B1014" s="44">
        <v>49.88</v>
      </c>
    </row>
    <row r="1015" spans="1:2" x14ac:dyDescent="0.25">
      <c r="A1015" s="31">
        <v>42542</v>
      </c>
      <c r="B1015" s="44">
        <v>50.62</v>
      </c>
    </row>
    <row r="1016" spans="1:2" x14ac:dyDescent="0.25">
      <c r="A1016" s="31">
        <v>42541</v>
      </c>
      <c r="B1016" s="44">
        <v>50.65</v>
      </c>
    </row>
    <row r="1017" spans="1:2" x14ac:dyDescent="0.25">
      <c r="A1017" s="31">
        <v>42538</v>
      </c>
      <c r="B1017" s="44">
        <v>49.17</v>
      </c>
    </row>
    <row r="1018" spans="1:2" x14ac:dyDescent="0.25">
      <c r="A1018" s="31">
        <v>42537</v>
      </c>
      <c r="B1018" s="44">
        <v>47.19</v>
      </c>
    </row>
    <row r="1019" spans="1:2" x14ac:dyDescent="0.25">
      <c r="A1019" s="31">
        <v>42536</v>
      </c>
      <c r="B1019" s="44">
        <v>48.97</v>
      </c>
    </row>
    <row r="1020" spans="1:2" x14ac:dyDescent="0.25">
      <c r="A1020" s="31">
        <v>42535</v>
      </c>
      <c r="B1020" s="44">
        <v>49.83</v>
      </c>
    </row>
    <row r="1021" spans="1:2" x14ac:dyDescent="0.25">
      <c r="A1021" s="31">
        <v>42534</v>
      </c>
      <c r="B1021" s="44">
        <v>50.35</v>
      </c>
    </row>
    <row r="1022" spans="1:2" x14ac:dyDescent="0.25">
      <c r="A1022" s="31">
        <v>42531</v>
      </c>
      <c r="B1022" s="44">
        <v>50.54</v>
      </c>
    </row>
    <row r="1023" spans="1:2" x14ac:dyDescent="0.25">
      <c r="A1023" s="31">
        <v>42530</v>
      </c>
      <c r="B1023" s="44">
        <v>51.95</v>
      </c>
    </row>
    <row r="1024" spans="1:2" x14ac:dyDescent="0.25">
      <c r="A1024" s="31">
        <v>42529</v>
      </c>
      <c r="B1024" s="44">
        <v>52.51</v>
      </c>
    </row>
    <row r="1025" spans="1:2" x14ac:dyDescent="0.25">
      <c r="A1025" s="31">
        <v>42528</v>
      </c>
      <c r="B1025" s="44">
        <v>51.44</v>
      </c>
    </row>
    <row r="1026" spans="1:2" x14ac:dyDescent="0.25">
      <c r="A1026" s="31">
        <v>42527</v>
      </c>
      <c r="B1026" s="44">
        <v>50.55</v>
      </c>
    </row>
    <row r="1027" spans="1:2" x14ac:dyDescent="0.25">
      <c r="A1027" s="31">
        <v>42524</v>
      </c>
      <c r="B1027" s="44">
        <v>49.64</v>
      </c>
    </row>
    <row r="1028" spans="1:2" x14ac:dyDescent="0.25">
      <c r="A1028" s="31">
        <v>42523</v>
      </c>
      <c r="B1028" s="44">
        <v>50.04</v>
      </c>
    </row>
    <row r="1029" spans="1:2" x14ac:dyDescent="0.25">
      <c r="A1029" s="31">
        <v>42522</v>
      </c>
      <c r="B1029" s="44">
        <v>49.72</v>
      </c>
    </row>
    <row r="1030" spans="1:2" x14ac:dyDescent="0.25">
      <c r="A1030" s="31">
        <v>42521</v>
      </c>
      <c r="B1030" s="44">
        <v>49.69</v>
      </c>
    </row>
    <row r="1031" spans="1:2" x14ac:dyDescent="0.25">
      <c r="A1031" s="31">
        <v>42520</v>
      </c>
      <c r="B1031" s="44">
        <v>49.76</v>
      </c>
    </row>
    <row r="1032" spans="1:2" x14ac:dyDescent="0.25">
      <c r="A1032" s="31">
        <v>42517</v>
      </c>
      <c r="B1032" s="44">
        <v>49.32</v>
      </c>
    </row>
    <row r="1033" spans="1:2" x14ac:dyDescent="0.25">
      <c r="A1033" s="31">
        <v>42516</v>
      </c>
      <c r="B1033" s="44">
        <v>49.59</v>
      </c>
    </row>
    <row r="1034" spans="1:2" x14ac:dyDescent="0.25">
      <c r="A1034" s="31">
        <v>42515</v>
      </c>
      <c r="B1034" s="44">
        <v>49.74</v>
      </c>
    </row>
    <row r="1035" spans="1:2" x14ac:dyDescent="0.25">
      <c r="A1035" s="31">
        <v>42514</v>
      </c>
      <c r="B1035" s="44">
        <v>48.61</v>
      </c>
    </row>
    <row r="1036" spans="1:2" x14ac:dyDescent="0.25">
      <c r="A1036" s="31">
        <v>42513</v>
      </c>
      <c r="B1036" s="44">
        <v>48.35</v>
      </c>
    </row>
    <row r="1037" spans="1:2" x14ac:dyDescent="0.25">
      <c r="A1037" s="31">
        <v>42510</v>
      </c>
      <c r="B1037" s="44">
        <v>48.72</v>
      </c>
    </row>
    <row r="1038" spans="1:2" x14ac:dyDescent="0.25">
      <c r="A1038" s="31">
        <v>42509</v>
      </c>
      <c r="B1038" s="44">
        <v>48.81</v>
      </c>
    </row>
    <row r="1039" spans="1:2" x14ac:dyDescent="0.25">
      <c r="A1039" s="31">
        <v>42508</v>
      </c>
      <c r="B1039" s="44">
        <v>48.93</v>
      </c>
    </row>
    <row r="1040" spans="1:2" x14ac:dyDescent="0.25">
      <c r="A1040" s="31">
        <v>42507</v>
      </c>
      <c r="B1040" s="44">
        <v>49.28</v>
      </c>
    </row>
    <row r="1041" spans="1:2" x14ac:dyDescent="0.25">
      <c r="A1041" s="31">
        <v>42506</v>
      </c>
      <c r="B1041" s="44">
        <v>48.97</v>
      </c>
    </row>
    <row r="1042" spans="1:2" x14ac:dyDescent="0.25">
      <c r="A1042" s="31">
        <v>42503</v>
      </c>
      <c r="B1042" s="44">
        <v>47.83</v>
      </c>
    </row>
    <row r="1043" spans="1:2" x14ac:dyDescent="0.25">
      <c r="A1043" s="31">
        <v>42502</v>
      </c>
      <c r="B1043" s="44">
        <v>48.08</v>
      </c>
    </row>
    <row r="1044" spans="1:2" x14ac:dyDescent="0.25">
      <c r="A1044" s="31">
        <v>42501</v>
      </c>
      <c r="B1044" s="44">
        <v>47.6</v>
      </c>
    </row>
    <row r="1045" spans="1:2" x14ac:dyDescent="0.25">
      <c r="A1045" s="31">
        <v>42500</v>
      </c>
      <c r="B1045" s="44">
        <v>45.52</v>
      </c>
    </row>
    <row r="1046" spans="1:2" x14ac:dyDescent="0.25">
      <c r="A1046" s="31">
        <v>42499</v>
      </c>
      <c r="B1046" s="44">
        <v>43.63</v>
      </c>
    </row>
    <row r="1047" spans="1:2" x14ac:dyDescent="0.25">
      <c r="A1047" s="31">
        <v>42496</v>
      </c>
      <c r="B1047" s="44">
        <v>45.37</v>
      </c>
    </row>
    <row r="1048" spans="1:2" x14ac:dyDescent="0.25">
      <c r="A1048" s="31">
        <v>42495</v>
      </c>
      <c r="B1048" s="44">
        <v>45.01</v>
      </c>
    </row>
    <row r="1049" spans="1:2" x14ac:dyDescent="0.25">
      <c r="A1049" s="31">
        <v>42494</v>
      </c>
      <c r="B1049" s="44">
        <v>44.62</v>
      </c>
    </row>
    <row r="1050" spans="1:2" x14ac:dyDescent="0.25">
      <c r="A1050" s="31">
        <v>42493</v>
      </c>
      <c r="B1050" s="44">
        <v>44.97</v>
      </c>
    </row>
    <row r="1051" spans="1:2" x14ac:dyDescent="0.25">
      <c r="A1051" s="31">
        <v>42492</v>
      </c>
      <c r="B1051" s="44">
        <v>45.83</v>
      </c>
    </row>
    <row r="1052" spans="1:2" x14ac:dyDescent="0.25">
      <c r="A1052" s="31">
        <v>42489</v>
      </c>
      <c r="B1052" s="44">
        <v>48.13</v>
      </c>
    </row>
    <row r="1053" spans="1:2" x14ac:dyDescent="0.25">
      <c r="A1053" s="31">
        <v>42488</v>
      </c>
      <c r="B1053" s="44">
        <v>48.14</v>
      </c>
    </row>
    <row r="1054" spans="1:2" x14ac:dyDescent="0.25">
      <c r="A1054" s="31">
        <v>42487</v>
      </c>
      <c r="B1054" s="44">
        <v>47.18</v>
      </c>
    </row>
    <row r="1055" spans="1:2" x14ac:dyDescent="0.25">
      <c r="A1055" s="31">
        <v>42486</v>
      </c>
      <c r="B1055" s="44">
        <v>45.74</v>
      </c>
    </row>
    <row r="1056" spans="1:2" x14ac:dyDescent="0.25">
      <c r="A1056" s="31">
        <v>42485</v>
      </c>
      <c r="B1056" s="44">
        <v>44.48</v>
      </c>
    </row>
    <row r="1057" spans="1:2" x14ac:dyDescent="0.25">
      <c r="A1057" s="31">
        <v>42482</v>
      </c>
      <c r="B1057" s="44">
        <v>45.11</v>
      </c>
    </row>
    <row r="1058" spans="1:2" x14ac:dyDescent="0.25">
      <c r="A1058" s="31">
        <v>42481</v>
      </c>
      <c r="B1058" s="44">
        <v>44.53</v>
      </c>
    </row>
    <row r="1059" spans="1:2" x14ac:dyDescent="0.25">
      <c r="A1059" s="31">
        <v>42480</v>
      </c>
      <c r="B1059" s="44">
        <v>45.8</v>
      </c>
    </row>
    <row r="1060" spans="1:2" x14ac:dyDescent="0.25">
      <c r="A1060" s="31">
        <v>42479</v>
      </c>
      <c r="B1060" s="44">
        <v>44.03</v>
      </c>
    </row>
    <row r="1061" spans="1:2" x14ac:dyDescent="0.25">
      <c r="A1061" s="31">
        <v>42478</v>
      </c>
      <c r="B1061" s="44">
        <v>42.91</v>
      </c>
    </row>
    <row r="1062" spans="1:2" x14ac:dyDescent="0.25">
      <c r="A1062" s="31">
        <v>42475</v>
      </c>
      <c r="B1062" s="44">
        <v>43.1</v>
      </c>
    </row>
    <row r="1063" spans="1:2" x14ac:dyDescent="0.25">
      <c r="A1063" s="31">
        <v>42474</v>
      </c>
      <c r="B1063" s="44">
        <v>43.84</v>
      </c>
    </row>
    <row r="1064" spans="1:2" x14ac:dyDescent="0.25">
      <c r="A1064" s="31">
        <v>42473</v>
      </c>
      <c r="B1064" s="44">
        <v>44.18</v>
      </c>
    </row>
    <row r="1065" spans="1:2" x14ac:dyDescent="0.25">
      <c r="A1065" s="31">
        <v>42472</v>
      </c>
      <c r="B1065" s="44">
        <v>44.69</v>
      </c>
    </row>
    <row r="1066" spans="1:2" x14ac:dyDescent="0.25">
      <c r="A1066" s="31">
        <v>42471</v>
      </c>
      <c r="B1066" s="44">
        <v>42.83</v>
      </c>
    </row>
    <row r="1067" spans="1:2" x14ac:dyDescent="0.25">
      <c r="A1067" s="31">
        <v>42468</v>
      </c>
      <c r="B1067" s="44">
        <v>41.94</v>
      </c>
    </row>
    <row r="1068" spans="1:2" x14ac:dyDescent="0.25">
      <c r="A1068" s="31">
        <v>42467</v>
      </c>
      <c r="B1068" s="44">
        <v>39.43</v>
      </c>
    </row>
    <row r="1069" spans="1:2" x14ac:dyDescent="0.25">
      <c r="A1069" s="31">
        <v>42466</v>
      </c>
      <c r="B1069" s="44">
        <v>39.840000000000003</v>
      </c>
    </row>
    <row r="1070" spans="1:2" x14ac:dyDescent="0.25">
      <c r="A1070" s="31">
        <v>42465</v>
      </c>
      <c r="B1070" s="44">
        <v>37.869999999999997</v>
      </c>
    </row>
    <row r="1071" spans="1:2" x14ac:dyDescent="0.25">
      <c r="A1071" s="31">
        <v>42464</v>
      </c>
      <c r="B1071" s="44">
        <v>37.69</v>
      </c>
    </row>
    <row r="1072" spans="1:2" x14ac:dyDescent="0.25">
      <c r="A1072" s="31">
        <v>42461</v>
      </c>
      <c r="B1072" s="44">
        <v>38.67</v>
      </c>
    </row>
    <row r="1073" spans="1:2" x14ac:dyDescent="0.25">
      <c r="A1073" s="31">
        <v>42460</v>
      </c>
      <c r="B1073" s="44">
        <v>39.6</v>
      </c>
    </row>
    <row r="1074" spans="1:2" x14ac:dyDescent="0.25">
      <c r="A1074" s="31">
        <v>42459</v>
      </c>
      <c r="B1074" s="44">
        <v>39.26</v>
      </c>
    </row>
    <row r="1075" spans="1:2" x14ac:dyDescent="0.25">
      <c r="A1075" s="31">
        <v>42458</v>
      </c>
      <c r="B1075" s="44">
        <v>39.14</v>
      </c>
    </row>
    <row r="1076" spans="1:2" x14ac:dyDescent="0.25">
      <c r="A1076" s="31">
        <v>42457</v>
      </c>
      <c r="B1076" s="44">
        <v>40.270000000000003</v>
      </c>
    </row>
    <row r="1077" spans="1:2" x14ac:dyDescent="0.25">
      <c r="A1077" s="31">
        <v>42453</v>
      </c>
      <c r="B1077" s="44">
        <v>40.44</v>
      </c>
    </row>
    <row r="1078" spans="1:2" x14ac:dyDescent="0.25">
      <c r="A1078" s="31">
        <v>42452</v>
      </c>
      <c r="B1078" s="44">
        <v>40.47</v>
      </c>
    </row>
    <row r="1079" spans="1:2" x14ac:dyDescent="0.25">
      <c r="A1079" s="31">
        <v>42451</v>
      </c>
      <c r="B1079" s="44">
        <v>41.79</v>
      </c>
    </row>
    <row r="1080" spans="1:2" x14ac:dyDescent="0.25">
      <c r="A1080" s="31">
        <v>42450</v>
      </c>
      <c r="B1080" s="44">
        <v>41.54</v>
      </c>
    </row>
    <row r="1081" spans="1:2" x14ac:dyDescent="0.25">
      <c r="A1081" s="31">
        <v>42447</v>
      </c>
      <c r="B1081" s="44">
        <v>41.2</v>
      </c>
    </row>
    <row r="1082" spans="1:2" x14ac:dyDescent="0.25">
      <c r="A1082" s="31">
        <v>42446</v>
      </c>
      <c r="B1082" s="44">
        <v>41.54</v>
      </c>
    </row>
    <row r="1083" spans="1:2" x14ac:dyDescent="0.25">
      <c r="A1083" s="31">
        <v>42445</v>
      </c>
      <c r="B1083" s="44">
        <v>40.33</v>
      </c>
    </row>
    <row r="1084" spans="1:2" x14ac:dyDescent="0.25">
      <c r="A1084" s="31">
        <v>42444</v>
      </c>
      <c r="B1084" s="44">
        <v>38.74</v>
      </c>
    </row>
    <row r="1085" spans="1:2" x14ac:dyDescent="0.25">
      <c r="A1085" s="31">
        <v>42443</v>
      </c>
      <c r="B1085" s="44">
        <v>39.53</v>
      </c>
    </row>
    <row r="1086" spans="1:2" x14ac:dyDescent="0.25">
      <c r="A1086" s="31">
        <v>42440</v>
      </c>
      <c r="B1086" s="44">
        <v>40.39</v>
      </c>
    </row>
    <row r="1087" spans="1:2" x14ac:dyDescent="0.25">
      <c r="A1087" s="31">
        <v>42439</v>
      </c>
      <c r="B1087" s="44">
        <v>40.049999999999997</v>
      </c>
    </row>
    <row r="1088" spans="1:2" x14ac:dyDescent="0.25">
      <c r="A1088" s="31">
        <v>42438</v>
      </c>
      <c r="B1088" s="44">
        <v>41.07</v>
      </c>
    </row>
    <row r="1089" spans="1:2" x14ac:dyDescent="0.25">
      <c r="A1089" s="31">
        <v>42437</v>
      </c>
      <c r="B1089" s="44">
        <v>39.65</v>
      </c>
    </row>
    <row r="1090" spans="1:2" x14ac:dyDescent="0.25">
      <c r="A1090" s="31">
        <v>42436</v>
      </c>
      <c r="B1090" s="44">
        <v>40.840000000000003</v>
      </c>
    </row>
    <row r="1091" spans="1:2" x14ac:dyDescent="0.25">
      <c r="A1091" s="31">
        <v>42433</v>
      </c>
      <c r="B1091" s="44">
        <v>38.72</v>
      </c>
    </row>
    <row r="1092" spans="1:2" x14ac:dyDescent="0.25">
      <c r="A1092" s="31">
        <v>42432</v>
      </c>
      <c r="B1092" s="44">
        <v>37.07</v>
      </c>
    </row>
    <row r="1093" spans="1:2" x14ac:dyDescent="0.25">
      <c r="A1093" s="31">
        <v>42431</v>
      </c>
      <c r="B1093" s="44">
        <v>36.93</v>
      </c>
    </row>
    <row r="1094" spans="1:2" x14ac:dyDescent="0.25">
      <c r="A1094" s="31">
        <v>42430</v>
      </c>
      <c r="B1094" s="44">
        <v>36.81</v>
      </c>
    </row>
    <row r="1095" spans="1:2" x14ac:dyDescent="0.25">
      <c r="A1095" s="31">
        <v>42429</v>
      </c>
      <c r="B1095" s="44">
        <v>35.97</v>
      </c>
    </row>
    <row r="1096" spans="1:2" x14ac:dyDescent="0.25">
      <c r="A1096" s="31">
        <v>42426</v>
      </c>
      <c r="B1096" s="44">
        <v>35.1</v>
      </c>
    </row>
    <row r="1097" spans="1:2" x14ac:dyDescent="0.25">
      <c r="A1097" s="31">
        <v>42425</v>
      </c>
      <c r="B1097" s="44">
        <v>35.29</v>
      </c>
    </row>
    <row r="1098" spans="1:2" x14ac:dyDescent="0.25">
      <c r="A1098" s="31">
        <v>42424</v>
      </c>
      <c r="B1098" s="44">
        <v>34.409999999999997</v>
      </c>
    </row>
    <row r="1099" spans="1:2" x14ac:dyDescent="0.25">
      <c r="A1099" s="31">
        <v>42423</v>
      </c>
      <c r="B1099" s="44">
        <v>33.270000000000003</v>
      </c>
    </row>
    <row r="1100" spans="1:2" x14ac:dyDescent="0.25">
      <c r="A1100" s="31">
        <v>42422</v>
      </c>
      <c r="B1100" s="44">
        <v>34.69</v>
      </c>
    </row>
    <row r="1101" spans="1:2" x14ac:dyDescent="0.25">
      <c r="A1101" s="31">
        <v>42419</v>
      </c>
      <c r="B1101" s="44">
        <v>33.01</v>
      </c>
    </row>
    <row r="1102" spans="1:2" x14ac:dyDescent="0.25">
      <c r="A1102" s="31">
        <v>42418</v>
      </c>
      <c r="B1102" s="44">
        <v>34.28</v>
      </c>
    </row>
    <row r="1103" spans="1:2" x14ac:dyDescent="0.25">
      <c r="A1103" s="31">
        <v>42417</v>
      </c>
      <c r="B1103" s="44">
        <v>34.5</v>
      </c>
    </row>
    <row r="1104" spans="1:2" x14ac:dyDescent="0.25">
      <c r="A1104" s="31">
        <v>42416</v>
      </c>
      <c r="B1104" s="44">
        <v>32.18</v>
      </c>
    </row>
    <row r="1105" spans="1:2" x14ac:dyDescent="0.25">
      <c r="A1105" s="31">
        <v>42415</v>
      </c>
      <c r="B1105" s="44">
        <v>33.39</v>
      </c>
    </row>
    <row r="1106" spans="1:2" x14ac:dyDescent="0.25">
      <c r="A1106" s="31">
        <v>42412</v>
      </c>
      <c r="B1106" s="44">
        <v>33.36</v>
      </c>
    </row>
    <row r="1107" spans="1:2" x14ac:dyDescent="0.25">
      <c r="A1107" s="31">
        <v>42411</v>
      </c>
      <c r="B1107" s="44">
        <v>30.06</v>
      </c>
    </row>
    <row r="1108" spans="1:2" x14ac:dyDescent="0.25">
      <c r="A1108" s="31">
        <v>42410</v>
      </c>
      <c r="B1108" s="44">
        <v>30.84</v>
      </c>
    </row>
    <row r="1109" spans="1:2" x14ac:dyDescent="0.25">
      <c r="A1109" s="31">
        <v>42409</v>
      </c>
      <c r="B1109" s="44">
        <v>30.32</v>
      </c>
    </row>
    <row r="1110" spans="1:2" x14ac:dyDescent="0.25">
      <c r="A1110" s="31">
        <v>42408</v>
      </c>
      <c r="B1110" s="44">
        <v>32.880000000000003</v>
      </c>
    </row>
    <row r="1111" spans="1:2" x14ac:dyDescent="0.25">
      <c r="A1111" s="31">
        <v>42405</v>
      </c>
      <c r="B1111" s="44">
        <v>34.06</v>
      </c>
    </row>
    <row r="1112" spans="1:2" x14ac:dyDescent="0.25">
      <c r="A1112" s="31">
        <v>42404</v>
      </c>
      <c r="B1112" s="44">
        <v>34.46</v>
      </c>
    </row>
    <row r="1113" spans="1:2" x14ac:dyDescent="0.25">
      <c r="A1113" s="31">
        <v>42403</v>
      </c>
      <c r="B1113" s="44">
        <v>35.04</v>
      </c>
    </row>
    <row r="1114" spans="1:2" x14ac:dyDescent="0.25">
      <c r="A1114" s="31">
        <v>42402</v>
      </c>
      <c r="B1114" s="44">
        <v>32.72</v>
      </c>
    </row>
    <row r="1115" spans="1:2" x14ac:dyDescent="0.25">
      <c r="A1115" s="31">
        <v>42401</v>
      </c>
      <c r="B1115" s="44">
        <v>34.24</v>
      </c>
    </row>
    <row r="1116" spans="1:2" x14ac:dyDescent="0.25">
      <c r="A1116" s="31">
        <v>42398</v>
      </c>
      <c r="B1116" s="44">
        <v>34.74</v>
      </c>
    </row>
    <row r="1117" spans="1:2" x14ac:dyDescent="0.25">
      <c r="A1117" s="31">
        <v>42397</v>
      </c>
      <c r="B1117" s="44">
        <v>33.89</v>
      </c>
    </row>
    <row r="1118" spans="1:2" x14ac:dyDescent="0.25">
      <c r="A1118" s="31">
        <v>42396</v>
      </c>
      <c r="B1118" s="44">
        <v>33.1</v>
      </c>
    </row>
    <row r="1119" spans="1:2" x14ac:dyDescent="0.25">
      <c r="A1119" s="31">
        <v>42395</v>
      </c>
      <c r="B1119" s="44">
        <v>31.8</v>
      </c>
    </row>
    <row r="1120" spans="1:2" x14ac:dyDescent="0.25">
      <c r="A1120" s="31">
        <v>42394</v>
      </c>
      <c r="B1120" s="44">
        <v>30.5</v>
      </c>
    </row>
    <row r="1121" spans="1:2" x14ac:dyDescent="0.25">
      <c r="A1121" s="31">
        <v>42391</v>
      </c>
      <c r="B1121" s="44">
        <v>32.18</v>
      </c>
    </row>
    <row r="1122" spans="1:2" x14ac:dyDescent="0.25">
      <c r="A1122" s="31">
        <v>42390</v>
      </c>
      <c r="B1122" s="44">
        <v>29.25</v>
      </c>
    </row>
    <row r="1123" spans="1:2" x14ac:dyDescent="0.25">
      <c r="A1123" s="31">
        <v>42389</v>
      </c>
      <c r="B1123" s="44">
        <v>27.88</v>
      </c>
    </row>
    <row r="1124" spans="1:2" x14ac:dyDescent="0.25">
      <c r="A1124" s="31">
        <v>42388</v>
      </c>
      <c r="B1124" s="44">
        <v>28.76</v>
      </c>
    </row>
    <row r="1125" spans="1:2" x14ac:dyDescent="0.25">
      <c r="A1125" s="31">
        <v>42387</v>
      </c>
      <c r="B1125" s="44">
        <v>28.55</v>
      </c>
    </row>
    <row r="1126" spans="1:2" x14ac:dyDescent="0.25">
      <c r="A1126" s="31">
        <v>42384</v>
      </c>
      <c r="B1126" s="44">
        <v>28.94</v>
      </c>
    </row>
    <row r="1127" spans="1:2" x14ac:dyDescent="0.25">
      <c r="A1127" s="31">
        <v>42383</v>
      </c>
      <c r="B1127" s="44">
        <v>31.03</v>
      </c>
    </row>
    <row r="1128" spans="1:2" x14ac:dyDescent="0.25">
      <c r="A1128" s="31">
        <v>42382</v>
      </c>
      <c r="B1128" s="44">
        <v>30.31</v>
      </c>
    </row>
    <row r="1129" spans="1:2" x14ac:dyDescent="0.25">
      <c r="A1129" s="31">
        <v>42381</v>
      </c>
      <c r="B1129" s="44">
        <v>30.86</v>
      </c>
    </row>
    <row r="1130" spans="1:2" x14ac:dyDescent="0.25">
      <c r="A1130" s="31">
        <v>42380</v>
      </c>
      <c r="B1130" s="44">
        <v>31.55</v>
      </c>
    </row>
    <row r="1131" spans="1:2" x14ac:dyDescent="0.25">
      <c r="A1131" s="31">
        <v>42377</v>
      </c>
      <c r="B1131" s="44">
        <v>33.549999999999997</v>
      </c>
    </row>
    <row r="1132" spans="1:2" x14ac:dyDescent="0.25">
      <c r="A1132" s="31">
        <v>42376</v>
      </c>
      <c r="B1132" s="44">
        <v>33.75</v>
      </c>
    </row>
    <row r="1133" spans="1:2" x14ac:dyDescent="0.25">
      <c r="A1133" s="31">
        <v>42375</v>
      </c>
      <c r="B1133" s="44">
        <v>34.229999999999997</v>
      </c>
    </row>
    <row r="1134" spans="1:2" x14ac:dyDescent="0.25">
      <c r="A1134" s="31">
        <v>42374</v>
      </c>
      <c r="B1134" s="44">
        <v>36.42</v>
      </c>
    </row>
    <row r="1135" spans="1:2" x14ac:dyDescent="0.25">
      <c r="A1135" s="31">
        <v>42373</v>
      </c>
      <c r="B1135" s="44">
        <v>37.22</v>
      </c>
    </row>
    <row r="1136" spans="1:2" x14ac:dyDescent="0.25">
      <c r="A1136" s="31">
        <v>42369</v>
      </c>
      <c r="B1136" s="44">
        <v>37.28</v>
      </c>
    </row>
    <row r="1137" spans="1:2" x14ac:dyDescent="0.25">
      <c r="A1137" s="31">
        <v>42368</v>
      </c>
      <c r="B1137" s="44">
        <v>36.46</v>
      </c>
    </row>
    <row r="1138" spans="1:2" x14ac:dyDescent="0.25">
      <c r="A1138" s="31">
        <v>42367</v>
      </c>
      <c r="B1138" s="44">
        <v>37.79</v>
      </c>
    </row>
    <row r="1139" spans="1:2" x14ac:dyDescent="0.25">
      <c r="A1139" s="31">
        <v>42366</v>
      </c>
      <c r="B1139" s="44">
        <v>36.619999999999997</v>
      </c>
    </row>
    <row r="1140" spans="1:2" x14ac:dyDescent="0.25">
      <c r="A1140" s="31">
        <v>42362</v>
      </c>
      <c r="B1140" s="44">
        <v>37.89</v>
      </c>
    </row>
    <row r="1141" spans="1:2" x14ac:dyDescent="0.25">
      <c r="A1141" s="31">
        <v>42361</v>
      </c>
      <c r="B1141" s="44">
        <v>37.36</v>
      </c>
    </row>
    <row r="1142" spans="1:2" x14ac:dyDescent="0.25">
      <c r="A1142" s="31">
        <v>42360</v>
      </c>
      <c r="B1142" s="44">
        <v>36.11</v>
      </c>
    </row>
    <row r="1143" spans="1:2" x14ac:dyDescent="0.25">
      <c r="A1143" s="31">
        <v>42359</v>
      </c>
      <c r="B1143" s="44">
        <v>36.35</v>
      </c>
    </row>
    <row r="1144" spans="1:2" x14ac:dyDescent="0.25">
      <c r="A1144" s="31">
        <v>42356</v>
      </c>
      <c r="B1144" s="44">
        <v>36.880000000000003</v>
      </c>
    </row>
    <row r="1145" spans="1:2" x14ac:dyDescent="0.25">
      <c r="A1145" s="31">
        <v>42355</v>
      </c>
      <c r="B1145" s="44">
        <v>37.06</v>
      </c>
    </row>
    <row r="1146" spans="1:2" x14ac:dyDescent="0.25">
      <c r="A1146" s="31">
        <v>42354</v>
      </c>
      <c r="B1146" s="44">
        <v>37.19</v>
      </c>
    </row>
    <row r="1147" spans="1:2" x14ac:dyDescent="0.25">
      <c r="A1147" s="31">
        <v>42353</v>
      </c>
      <c r="B1147" s="44">
        <v>38.450000000000003</v>
      </c>
    </row>
    <row r="1148" spans="1:2" x14ac:dyDescent="0.25">
      <c r="A1148" s="31">
        <v>42352</v>
      </c>
      <c r="B1148" s="44">
        <v>37.92</v>
      </c>
    </row>
    <row r="1149" spans="1:2" x14ac:dyDescent="0.25">
      <c r="A1149" s="31">
        <v>42349</v>
      </c>
      <c r="B1149" s="44">
        <v>37.93</v>
      </c>
    </row>
    <row r="1150" spans="1:2" x14ac:dyDescent="0.25">
      <c r="A1150" s="31">
        <v>42348</v>
      </c>
      <c r="B1150" s="44">
        <v>39.729999999999997</v>
      </c>
    </row>
    <row r="1151" spans="1:2" x14ac:dyDescent="0.25">
      <c r="A1151" s="31">
        <v>42347</v>
      </c>
      <c r="B1151" s="44">
        <v>40.11</v>
      </c>
    </row>
    <row r="1152" spans="1:2" x14ac:dyDescent="0.25">
      <c r="A1152" s="31">
        <v>42346</v>
      </c>
      <c r="B1152" s="44">
        <v>40.26</v>
      </c>
    </row>
    <row r="1153" spans="1:2" x14ac:dyDescent="0.25">
      <c r="A1153" s="31">
        <v>42345</v>
      </c>
      <c r="B1153" s="44">
        <v>40.729999999999997</v>
      </c>
    </row>
    <row r="1154" spans="1:2" x14ac:dyDescent="0.25">
      <c r="A1154" s="31">
        <v>42342</v>
      </c>
      <c r="B1154" s="44">
        <v>43</v>
      </c>
    </row>
    <row r="1155" spans="1:2" x14ac:dyDescent="0.25">
      <c r="A1155" s="31">
        <v>42341</v>
      </c>
      <c r="B1155" s="44">
        <v>43.84</v>
      </c>
    </row>
    <row r="1156" spans="1:2" x14ac:dyDescent="0.25">
      <c r="A1156" s="31">
        <v>42340</v>
      </c>
      <c r="B1156" s="44">
        <v>42.49</v>
      </c>
    </row>
    <row r="1157" spans="1:2" x14ac:dyDescent="0.25">
      <c r="A1157" s="31">
        <v>42339</v>
      </c>
      <c r="B1157" s="44">
        <v>44.44</v>
      </c>
    </row>
    <row r="1158" spans="1:2" x14ac:dyDescent="0.25">
      <c r="A1158" s="31">
        <v>42338</v>
      </c>
      <c r="B1158" s="44">
        <v>44.61</v>
      </c>
    </row>
    <row r="1159" spans="1:2" x14ac:dyDescent="0.25">
      <c r="A1159" s="31">
        <v>42335</v>
      </c>
      <c r="B1159" s="44">
        <v>44.86</v>
      </c>
    </row>
    <row r="1160" spans="1:2" x14ac:dyDescent="0.25">
      <c r="A1160" s="31">
        <v>42334</v>
      </c>
      <c r="B1160" s="44">
        <v>45.46</v>
      </c>
    </row>
    <row r="1161" spans="1:2" x14ac:dyDescent="0.25">
      <c r="A1161" s="31">
        <v>42333</v>
      </c>
      <c r="B1161" s="44">
        <v>46.17</v>
      </c>
    </row>
    <row r="1162" spans="1:2" x14ac:dyDescent="0.25">
      <c r="A1162" s="31">
        <v>42332</v>
      </c>
      <c r="B1162" s="44">
        <v>46.12</v>
      </c>
    </row>
    <row r="1163" spans="1:2" x14ac:dyDescent="0.25">
      <c r="A1163" s="31">
        <v>42331</v>
      </c>
      <c r="B1163" s="44">
        <v>44.83</v>
      </c>
    </row>
    <row r="1164" spans="1:2" x14ac:dyDescent="0.25">
      <c r="A1164" s="31">
        <v>42328</v>
      </c>
      <c r="B1164" s="44">
        <v>44.66</v>
      </c>
    </row>
    <row r="1165" spans="1:2" x14ac:dyDescent="0.25">
      <c r="A1165" s="31">
        <v>42327</v>
      </c>
      <c r="B1165" s="44">
        <v>44.18</v>
      </c>
    </row>
    <row r="1166" spans="1:2" x14ac:dyDescent="0.25">
      <c r="A1166" s="31">
        <v>42326</v>
      </c>
      <c r="B1166" s="44">
        <v>44.14</v>
      </c>
    </row>
    <row r="1167" spans="1:2" x14ac:dyDescent="0.25">
      <c r="A1167" s="31">
        <v>42325</v>
      </c>
      <c r="B1167" s="44">
        <v>43.57</v>
      </c>
    </row>
    <row r="1168" spans="1:2" x14ac:dyDescent="0.25">
      <c r="A1168" s="31">
        <v>42324</v>
      </c>
      <c r="B1168" s="44">
        <v>44.56</v>
      </c>
    </row>
    <row r="1169" spans="1:2" x14ac:dyDescent="0.25">
      <c r="A1169" s="31">
        <v>42321</v>
      </c>
      <c r="B1169" s="44">
        <v>43.61</v>
      </c>
    </row>
    <row r="1170" spans="1:2" x14ac:dyDescent="0.25">
      <c r="A1170" s="31">
        <v>42320</v>
      </c>
      <c r="B1170" s="44">
        <v>44.06</v>
      </c>
    </row>
    <row r="1171" spans="1:2" x14ac:dyDescent="0.25">
      <c r="A1171" s="31">
        <v>42319</v>
      </c>
      <c r="B1171" s="44">
        <v>45.81</v>
      </c>
    </row>
    <row r="1172" spans="1:2" x14ac:dyDescent="0.25">
      <c r="A1172" s="31">
        <v>42318</v>
      </c>
      <c r="B1172" s="44">
        <v>47.44</v>
      </c>
    </row>
    <row r="1173" spans="1:2" x14ac:dyDescent="0.25">
      <c r="A1173" s="31">
        <v>42317</v>
      </c>
      <c r="B1173" s="44">
        <v>47.19</v>
      </c>
    </row>
    <row r="1174" spans="1:2" x14ac:dyDescent="0.25">
      <c r="A1174" s="31">
        <v>42314</v>
      </c>
      <c r="B1174" s="44">
        <v>47.42</v>
      </c>
    </row>
    <row r="1175" spans="1:2" x14ac:dyDescent="0.25">
      <c r="A1175" s="31">
        <v>42313</v>
      </c>
      <c r="B1175" s="44">
        <v>47.98</v>
      </c>
    </row>
    <row r="1176" spans="1:2" x14ac:dyDescent="0.25">
      <c r="A1176" s="31">
        <v>42312</v>
      </c>
      <c r="B1176" s="44">
        <v>48.58</v>
      </c>
    </row>
    <row r="1177" spans="1:2" x14ac:dyDescent="0.25">
      <c r="A1177" s="31">
        <v>42311</v>
      </c>
      <c r="B1177" s="44">
        <v>50.54</v>
      </c>
    </row>
    <row r="1178" spans="1:2" x14ac:dyDescent="0.25">
      <c r="A1178" s="31">
        <v>42310</v>
      </c>
      <c r="B1178" s="44">
        <v>48.79</v>
      </c>
    </row>
    <row r="1179" spans="1:2" x14ac:dyDescent="0.25">
      <c r="A1179" s="31">
        <v>42307</v>
      </c>
      <c r="B1179" s="44">
        <v>49.56</v>
      </c>
    </row>
    <row r="1180" spans="1:2" x14ac:dyDescent="0.25">
      <c r="A1180" s="31">
        <v>42306</v>
      </c>
      <c r="B1180" s="44">
        <v>48.8</v>
      </c>
    </row>
    <row r="1181" spans="1:2" x14ac:dyDescent="0.25">
      <c r="A1181" s="31">
        <v>42305</v>
      </c>
      <c r="B1181" s="44">
        <v>49.05</v>
      </c>
    </row>
    <row r="1182" spans="1:2" x14ac:dyDescent="0.25">
      <c r="A1182" s="31">
        <v>42304</v>
      </c>
      <c r="B1182" s="44">
        <v>46.81</v>
      </c>
    </row>
    <row r="1183" spans="1:2" x14ac:dyDescent="0.25">
      <c r="A1183" s="31">
        <v>42303</v>
      </c>
      <c r="B1183" s="44">
        <v>47.54</v>
      </c>
    </row>
    <row r="1184" spans="1:2" x14ac:dyDescent="0.25">
      <c r="A1184" s="31">
        <v>42300</v>
      </c>
      <c r="B1184" s="44">
        <v>47.99</v>
      </c>
    </row>
    <row r="1185" spans="1:2" x14ac:dyDescent="0.25">
      <c r="A1185" s="31">
        <v>42299</v>
      </c>
      <c r="B1185" s="44">
        <v>48.08</v>
      </c>
    </row>
    <row r="1186" spans="1:2" x14ac:dyDescent="0.25">
      <c r="A1186" s="31">
        <v>42298</v>
      </c>
      <c r="B1186" s="44">
        <v>47.85</v>
      </c>
    </row>
    <row r="1187" spans="1:2" x14ac:dyDescent="0.25">
      <c r="A1187" s="31">
        <v>42297</v>
      </c>
      <c r="B1187" s="44">
        <v>48.71</v>
      </c>
    </row>
    <row r="1188" spans="1:2" x14ac:dyDescent="0.25">
      <c r="A1188" s="31">
        <v>42296</v>
      </c>
      <c r="B1188" s="44">
        <v>48.61</v>
      </c>
    </row>
    <row r="1189" spans="1:2" x14ac:dyDescent="0.25">
      <c r="A1189" s="31">
        <v>42293</v>
      </c>
      <c r="B1189" s="44">
        <v>50.46</v>
      </c>
    </row>
    <row r="1190" spans="1:2" x14ac:dyDescent="0.25">
      <c r="A1190" s="31">
        <v>42292</v>
      </c>
      <c r="B1190" s="44">
        <v>48.71</v>
      </c>
    </row>
    <row r="1191" spans="1:2" x14ac:dyDescent="0.25">
      <c r="A1191" s="31">
        <v>42291</v>
      </c>
      <c r="B1191" s="44">
        <v>49.15</v>
      </c>
    </row>
    <row r="1192" spans="1:2" x14ac:dyDescent="0.25">
      <c r="A1192" s="31">
        <v>42290</v>
      </c>
      <c r="B1192" s="44">
        <v>49.24</v>
      </c>
    </row>
    <row r="1193" spans="1:2" x14ac:dyDescent="0.25">
      <c r="A1193" s="31">
        <v>42289</v>
      </c>
      <c r="B1193" s="44">
        <v>49.86</v>
      </c>
    </row>
    <row r="1194" spans="1:2" x14ac:dyDescent="0.25">
      <c r="A1194" s="31">
        <v>42286</v>
      </c>
      <c r="B1194" s="44">
        <v>52.65</v>
      </c>
    </row>
    <row r="1195" spans="1:2" x14ac:dyDescent="0.25">
      <c r="A1195" s="31">
        <v>42285</v>
      </c>
      <c r="B1195" s="44">
        <v>53.05</v>
      </c>
    </row>
    <row r="1196" spans="1:2" x14ac:dyDescent="0.25">
      <c r="A1196" s="31">
        <v>42284</v>
      </c>
      <c r="B1196" s="44">
        <v>51.33</v>
      </c>
    </row>
    <row r="1197" spans="1:2" x14ac:dyDescent="0.25">
      <c r="A1197" s="31">
        <v>42283</v>
      </c>
      <c r="B1197" s="44">
        <v>51.92</v>
      </c>
    </row>
    <row r="1198" spans="1:2" x14ac:dyDescent="0.25">
      <c r="A1198" s="31">
        <v>42282</v>
      </c>
      <c r="B1198" s="44">
        <v>49.25</v>
      </c>
    </row>
    <row r="1199" spans="1:2" x14ac:dyDescent="0.25">
      <c r="A1199" s="31">
        <v>42279</v>
      </c>
      <c r="B1199" s="44">
        <v>48.13</v>
      </c>
    </row>
    <row r="1200" spans="1:2" x14ac:dyDescent="0.25">
      <c r="A1200" s="31">
        <v>42278</v>
      </c>
      <c r="B1200" s="44">
        <v>47.69</v>
      </c>
    </row>
    <row r="1201" spans="1:2" x14ac:dyDescent="0.25">
      <c r="A1201" s="31">
        <v>42277</v>
      </c>
      <c r="B1201" s="44">
        <v>48.37</v>
      </c>
    </row>
    <row r="1202" spans="1:2" x14ac:dyDescent="0.25">
      <c r="A1202" s="31">
        <v>42276</v>
      </c>
      <c r="B1202" s="44">
        <v>48.23</v>
      </c>
    </row>
    <row r="1203" spans="1:2" x14ac:dyDescent="0.25">
      <c r="A1203" s="31">
        <v>42275</v>
      </c>
      <c r="B1203" s="44">
        <v>47.34</v>
      </c>
    </row>
    <row r="1204" spans="1:2" x14ac:dyDescent="0.25">
      <c r="A1204" s="31">
        <v>42272</v>
      </c>
      <c r="B1204" s="44">
        <v>48.6</v>
      </c>
    </row>
    <row r="1205" spans="1:2" x14ac:dyDescent="0.25">
      <c r="A1205" s="31">
        <v>42271</v>
      </c>
      <c r="B1205" s="44">
        <v>48.17</v>
      </c>
    </row>
    <row r="1206" spans="1:2" x14ac:dyDescent="0.25">
      <c r="A1206" s="31">
        <v>42270</v>
      </c>
      <c r="B1206" s="44">
        <v>47.75</v>
      </c>
    </row>
    <row r="1207" spans="1:2" x14ac:dyDescent="0.25">
      <c r="A1207" s="31">
        <v>42269</v>
      </c>
      <c r="B1207" s="44">
        <v>49.08</v>
      </c>
    </row>
    <row r="1208" spans="1:2" x14ac:dyDescent="0.25">
      <c r="A1208" s="31">
        <v>42268</v>
      </c>
      <c r="B1208" s="44">
        <v>48.92</v>
      </c>
    </row>
    <row r="1209" spans="1:2" x14ac:dyDescent="0.25">
      <c r="A1209" s="31">
        <v>42265</v>
      </c>
      <c r="B1209" s="44">
        <v>47.47</v>
      </c>
    </row>
    <row r="1210" spans="1:2" x14ac:dyDescent="0.25">
      <c r="A1210" s="31">
        <v>42264</v>
      </c>
      <c r="B1210" s="44">
        <v>49.08</v>
      </c>
    </row>
    <row r="1211" spans="1:2" x14ac:dyDescent="0.25">
      <c r="A1211" s="31">
        <v>42263</v>
      </c>
      <c r="B1211" s="44">
        <v>49.75</v>
      </c>
    </row>
    <row r="1212" spans="1:2" x14ac:dyDescent="0.25">
      <c r="A1212" s="31">
        <v>42262</v>
      </c>
      <c r="B1212" s="44">
        <v>46.63</v>
      </c>
    </row>
    <row r="1213" spans="1:2" x14ac:dyDescent="0.25">
      <c r="A1213" s="31">
        <v>42261</v>
      </c>
      <c r="B1213" s="44">
        <v>46.37</v>
      </c>
    </row>
    <row r="1214" spans="1:2" x14ac:dyDescent="0.25">
      <c r="A1214" s="31">
        <v>42258</v>
      </c>
      <c r="B1214" s="44">
        <v>48.14</v>
      </c>
    </row>
    <row r="1215" spans="1:2" x14ac:dyDescent="0.25">
      <c r="A1215" s="31">
        <v>42257</v>
      </c>
      <c r="B1215" s="44">
        <v>48.89</v>
      </c>
    </row>
    <row r="1216" spans="1:2" x14ac:dyDescent="0.25">
      <c r="A1216" s="31">
        <v>42256</v>
      </c>
      <c r="B1216" s="44">
        <v>47.58</v>
      </c>
    </row>
    <row r="1217" spans="1:2" x14ac:dyDescent="0.25">
      <c r="A1217" s="31">
        <v>42255</v>
      </c>
      <c r="B1217" s="44">
        <v>49.52</v>
      </c>
    </row>
    <row r="1218" spans="1:2" x14ac:dyDescent="0.25">
      <c r="A1218" s="31">
        <v>42254</v>
      </c>
      <c r="B1218" s="44">
        <v>47.63</v>
      </c>
    </row>
    <row r="1219" spans="1:2" x14ac:dyDescent="0.25">
      <c r="A1219" s="31">
        <v>42251</v>
      </c>
      <c r="B1219" s="44">
        <v>49.61</v>
      </c>
    </row>
    <row r="1220" spans="1:2" x14ac:dyDescent="0.25">
      <c r="A1220" s="31">
        <v>42250</v>
      </c>
      <c r="B1220" s="44">
        <v>50.68</v>
      </c>
    </row>
    <row r="1221" spans="1:2" x14ac:dyDescent="0.25">
      <c r="A1221" s="31">
        <v>42249</v>
      </c>
      <c r="B1221" s="44">
        <v>50.5</v>
      </c>
    </row>
    <row r="1222" spans="1:2" x14ac:dyDescent="0.25">
      <c r="A1222" s="31">
        <v>42248</v>
      </c>
      <c r="B1222" s="44">
        <v>49.56</v>
      </c>
    </row>
    <row r="1223" spans="1:2" x14ac:dyDescent="0.25">
      <c r="A1223" s="31">
        <v>42247</v>
      </c>
      <c r="B1223" s="44">
        <v>54.15</v>
      </c>
    </row>
    <row r="1224" spans="1:2" x14ac:dyDescent="0.25">
      <c r="A1224" s="31">
        <v>42244</v>
      </c>
      <c r="B1224" s="44">
        <v>50.05</v>
      </c>
    </row>
    <row r="1225" spans="1:2" x14ac:dyDescent="0.25">
      <c r="A1225" s="31">
        <v>42243</v>
      </c>
      <c r="B1225" s="44">
        <v>47.56</v>
      </c>
    </row>
    <row r="1226" spans="1:2" x14ac:dyDescent="0.25">
      <c r="A1226" s="31">
        <v>42242</v>
      </c>
      <c r="B1226" s="44">
        <v>43.14</v>
      </c>
    </row>
    <row r="1227" spans="1:2" x14ac:dyDescent="0.25">
      <c r="A1227" s="31">
        <v>42241</v>
      </c>
      <c r="B1227" s="44">
        <v>43.21</v>
      </c>
    </row>
    <row r="1228" spans="1:2" x14ac:dyDescent="0.25">
      <c r="A1228" s="31">
        <v>42240</v>
      </c>
      <c r="B1228" s="44">
        <v>42.69</v>
      </c>
    </row>
    <row r="1229" spans="1:2" x14ac:dyDescent="0.25">
      <c r="A1229" s="31">
        <v>42237</v>
      </c>
      <c r="B1229" s="44">
        <v>45.46</v>
      </c>
    </row>
    <row r="1230" spans="1:2" x14ac:dyDescent="0.25">
      <c r="A1230" s="31">
        <v>42236</v>
      </c>
      <c r="B1230" s="44">
        <v>46.62</v>
      </c>
    </row>
    <row r="1231" spans="1:2" x14ac:dyDescent="0.25">
      <c r="A1231" s="31">
        <v>42235</v>
      </c>
      <c r="B1231" s="44">
        <v>47.16</v>
      </c>
    </row>
    <row r="1232" spans="1:2" x14ac:dyDescent="0.25">
      <c r="A1232" s="31">
        <v>42234</v>
      </c>
      <c r="B1232" s="44">
        <v>48.81</v>
      </c>
    </row>
    <row r="1233" spans="1:2" x14ac:dyDescent="0.25">
      <c r="A1233" s="31">
        <v>42233</v>
      </c>
      <c r="B1233" s="44">
        <v>48.74</v>
      </c>
    </row>
    <row r="1234" spans="1:2" x14ac:dyDescent="0.25">
      <c r="A1234" s="31">
        <v>42230</v>
      </c>
      <c r="B1234" s="44">
        <v>49.03</v>
      </c>
    </row>
    <row r="1235" spans="1:2" x14ac:dyDescent="0.25">
      <c r="A1235" s="31">
        <v>42229</v>
      </c>
      <c r="B1235" s="44">
        <v>49.22</v>
      </c>
    </row>
    <row r="1236" spans="1:2" x14ac:dyDescent="0.25">
      <c r="A1236" s="31">
        <v>42228</v>
      </c>
      <c r="B1236" s="44">
        <v>49.66</v>
      </c>
    </row>
    <row r="1237" spans="1:2" x14ac:dyDescent="0.25">
      <c r="A1237" s="31">
        <v>42227</v>
      </c>
      <c r="B1237" s="44">
        <v>49.18</v>
      </c>
    </row>
    <row r="1238" spans="1:2" x14ac:dyDescent="0.25">
      <c r="A1238" s="31">
        <v>42226</v>
      </c>
      <c r="B1238" s="44">
        <v>50.41</v>
      </c>
    </row>
    <row r="1239" spans="1:2" x14ac:dyDescent="0.25">
      <c r="A1239" s="31">
        <v>42223</v>
      </c>
      <c r="B1239" s="44">
        <v>48.61</v>
      </c>
    </row>
    <row r="1240" spans="1:2" x14ac:dyDescent="0.25">
      <c r="A1240" s="31">
        <v>42222</v>
      </c>
      <c r="B1240" s="44">
        <v>49.52</v>
      </c>
    </row>
    <row r="1241" spans="1:2" x14ac:dyDescent="0.25">
      <c r="A1241" s="31">
        <v>42221</v>
      </c>
      <c r="B1241" s="44">
        <v>49.59</v>
      </c>
    </row>
    <row r="1242" spans="1:2" x14ac:dyDescent="0.25">
      <c r="A1242" s="31">
        <v>42220</v>
      </c>
      <c r="B1242" s="44">
        <v>49.99</v>
      </c>
    </row>
    <row r="1243" spans="1:2" x14ac:dyDescent="0.25">
      <c r="A1243" s="31">
        <v>42219</v>
      </c>
      <c r="B1243" s="44">
        <v>49.52</v>
      </c>
    </row>
    <row r="1244" spans="1:2" x14ac:dyDescent="0.25">
      <c r="A1244" s="31">
        <v>42216</v>
      </c>
      <c r="B1244" s="44">
        <v>52.21</v>
      </c>
    </row>
    <row r="1245" spans="1:2" x14ac:dyDescent="0.25">
      <c r="A1245" s="31">
        <v>42215</v>
      </c>
      <c r="B1245" s="44">
        <v>53.31</v>
      </c>
    </row>
    <row r="1246" spans="1:2" x14ac:dyDescent="0.25">
      <c r="A1246" s="31">
        <v>42214</v>
      </c>
      <c r="B1246" s="44">
        <v>53.38</v>
      </c>
    </row>
    <row r="1247" spans="1:2" x14ac:dyDescent="0.25">
      <c r="A1247" s="31">
        <v>42213</v>
      </c>
      <c r="B1247" s="44">
        <v>53.3</v>
      </c>
    </row>
    <row r="1248" spans="1:2" x14ac:dyDescent="0.25">
      <c r="A1248" s="31">
        <v>42212</v>
      </c>
      <c r="B1248" s="44">
        <v>53.47</v>
      </c>
    </row>
    <row r="1249" spans="1:2" x14ac:dyDescent="0.25">
      <c r="A1249" s="31">
        <v>42209</v>
      </c>
      <c r="B1249" s="44">
        <v>54.62</v>
      </c>
    </row>
    <row r="1250" spans="1:2" x14ac:dyDescent="0.25">
      <c r="A1250" s="31">
        <v>42208</v>
      </c>
      <c r="B1250" s="44">
        <v>55.27</v>
      </c>
    </row>
    <row r="1251" spans="1:2" x14ac:dyDescent="0.25">
      <c r="A1251" s="31">
        <v>42207</v>
      </c>
      <c r="B1251" s="44">
        <v>56.13</v>
      </c>
    </row>
    <row r="1252" spans="1:2" x14ac:dyDescent="0.25">
      <c r="A1252" s="31">
        <v>42206</v>
      </c>
      <c r="B1252" s="44">
        <v>57.04</v>
      </c>
    </row>
    <row r="1253" spans="1:2" x14ac:dyDescent="0.25">
      <c r="A1253" s="31">
        <v>42205</v>
      </c>
      <c r="B1253" s="44">
        <v>56.65</v>
      </c>
    </row>
    <row r="1254" spans="1:2" x14ac:dyDescent="0.25">
      <c r="A1254" s="31">
        <v>42202</v>
      </c>
      <c r="B1254" s="44">
        <v>57.1</v>
      </c>
    </row>
    <row r="1255" spans="1:2" x14ac:dyDescent="0.25">
      <c r="A1255" s="31">
        <v>42201</v>
      </c>
      <c r="B1255" s="44">
        <v>57.51</v>
      </c>
    </row>
    <row r="1256" spans="1:2" x14ac:dyDescent="0.25">
      <c r="A1256" s="31">
        <v>42200</v>
      </c>
      <c r="B1256" s="44">
        <v>57.05</v>
      </c>
    </row>
    <row r="1257" spans="1:2" x14ac:dyDescent="0.25">
      <c r="A1257" s="31">
        <v>42199</v>
      </c>
      <c r="B1257" s="44">
        <v>58.51</v>
      </c>
    </row>
    <row r="1258" spans="1:2" x14ac:dyDescent="0.25">
      <c r="A1258" s="31">
        <v>42198</v>
      </c>
      <c r="B1258" s="44">
        <v>57.85</v>
      </c>
    </row>
    <row r="1259" spans="1:2" x14ac:dyDescent="0.25">
      <c r="A1259" s="31">
        <v>42195</v>
      </c>
      <c r="B1259" s="44">
        <v>58.73</v>
      </c>
    </row>
    <row r="1260" spans="1:2" x14ac:dyDescent="0.25">
      <c r="A1260" s="31">
        <v>42194</v>
      </c>
      <c r="B1260" s="44">
        <v>58.61</v>
      </c>
    </row>
    <row r="1261" spans="1:2" x14ac:dyDescent="0.25">
      <c r="A1261" s="31">
        <v>42193</v>
      </c>
      <c r="B1261" s="44">
        <v>57.05</v>
      </c>
    </row>
    <row r="1262" spans="1:2" x14ac:dyDescent="0.25">
      <c r="A1262" s="31">
        <v>42192</v>
      </c>
      <c r="B1262" s="44">
        <v>56.85</v>
      </c>
    </row>
    <row r="1263" spans="1:2" x14ac:dyDescent="0.25">
      <c r="A1263" s="31">
        <v>42191</v>
      </c>
      <c r="B1263" s="44">
        <v>56.54</v>
      </c>
    </row>
    <row r="1264" spans="1:2" x14ac:dyDescent="0.25">
      <c r="A1264" s="31">
        <v>42188</v>
      </c>
      <c r="B1264" s="44">
        <v>60.32</v>
      </c>
    </row>
    <row r="1265" spans="1:2" x14ac:dyDescent="0.25">
      <c r="A1265" s="31">
        <v>42187</v>
      </c>
      <c r="B1265" s="44">
        <v>62.07</v>
      </c>
    </row>
    <row r="1266" spans="1:2" x14ac:dyDescent="0.25">
      <c r="A1266" s="31">
        <v>42186</v>
      </c>
      <c r="B1266" s="44">
        <v>62.01</v>
      </c>
    </row>
    <row r="1267" spans="1:2" x14ac:dyDescent="0.25">
      <c r="A1267" s="31">
        <v>42185</v>
      </c>
      <c r="B1267" s="44">
        <v>63.59</v>
      </c>
    </row>
    <row r="1268" spans="1:2" x14ac:dyDescent="0.25">
      <c r="A1268" s="31">
        <v>42184</v>
      </c>
      <c r="B1268" s="44">
        <v>62.01</v>
      </c>
    </row>
    <row r="1269" spans="1:2" x14ac:dyDescent="0.25">
      <c r="A1269" s="31">
        <v>42181</v>
      </c>
      <c r="B1269" s="44">
        <v>63.26</v>
      </c>
    </row>
    <row r="1270" spans="1:2" x14ac:dyDescent="0.25">
      <c r="A1270" s="31">
        <v>42180</v>
      </c>
      <c r="B1270" s="44">
        <v>63.2</v>
      </c>
    </row>
    <row r="1271" spans="1:2" x14ac:dyDescent="0.25">
      <c r="A1271" s="31">
        <v>42179</v>
      </c>
      <c r="B1271" s="44">
        <v>63.49</v>
      </c>
    </row>
    <row r="1272" spans="1:2" x14ac:dyDescent="0.25">
      <c r="A1272" s="31">
        <v>42178</v>
      </c>
      <c r="B1272" s="44">
        <v>64.45</v>
      </c>
    </row>
    <row r="1273" spans="1:2" x14ac:dyDescent="0.25">
      <c r="A1273" s="31">
        <v>42177</v>
      </c>
      <c r="B1273" s="44">
        <v>63.34</v>
      </c>
    </row>
    <row r="1274" spans="1:2" x14ac:dyDescent="0.25">
      <c r="A1274" s="31">
        <v>42174</v>
      </c>
      <c r="B1274" s="44">
        <v>63.02</v>
      </c>
    </row>
    <row r="1275" spans="1:2" x14ac:dyDescent="0.25">
      <c r="A1275" s="31">
        <v>42173</v>
      </c>
      <c r="B1275" s="44">
        <v>64.260000000000005</v>
      </c>
    </row>
    <row r="1276" spans="1:2" x14ac:dyDescent="0.25">
      <c r="A1276" s="31">
        <v>42172</v>
      </c>
      <c r="B1276" s="44">
        <v>63.87</v>
      </c>
    </row>
    <row r="1277" spans="1:2" x14ac:dyDescent="0.25">
      <c r="A1277" s="31">
        <v>42171</v>
      </c>
      <c r="B1277" s="44">
        <v>63.7</v>
      </c>
    </row>
    <row r="1278" spans="1:2" x14ac:dyDescent="0.25">
      <c r="A1278" s="31">
        <v>42170</v>
      </c>
      <c r="B1278" s="44">
        <v>62.61</v>
      </c>
    </row>
    <row r="1279" spans="1:2" x14ac:dyDescent="0.25">
      <c r="A1279" s="31">
        <v>42167</v>
      </c>
      <c r="B1279" s="44">
        <v>63.87</v>
      </c>
    </row>
    <row r="1280" spans="1:2" x14ac:dyDescent="0.25">
      <c r="A1280" s="31">
        <v>42166</v>
      </c>
      <c r="B1280" s="44">
        <v>65.11</v>
      </c>
    </row>
    <row r="1281" spans="1:2" x14ac:dyDescent="0.25">
      <c r="A1281" s="31">
        <v>42165</v>
      </c>
      <c r="B1281" s="44">
        <v>65.7</v>
      </c>
    </row>
    <row r="1282" spans="1:2" x14ac:dyDescent="0.25">
      <c r="A1282" s="31">
        <v>42164</v>
      </c>
      <c r="B1282" s="44">
        <v>64.88</v>
      </c>
    </row>
    <row r="1283" spans="1:2" x14ac:dyDescent="0.25">
      <c r="A1283" s="31">
        <v>42163</v>
      </c>
      <c r="B1283" s="44">
        <v>62.69</v>
      </c>
    </row>
    <row r="1284" spans="1:2" x14ac:dyDescent="0.25">
      <c r="A1284" s="31">
        <v>42160</v>
      </c>
      <c r="B1284" s="44">
        <v>63.31</v>
      </c>
    </row>
    <row r="1285" spans="1:2" x14ac:dyDescent="0.25">
      <c r="A1285" s="31">
        <v>42159</v>
      </c>
      <c r="B1285" s="44">
        <v>62.03</v>
      </c>
    </row>
    <row r="1286" spans="1:2" x14ac:dyDescent="0.25">
      <c r="A1286" s="31">
        <v>42158</v>
      </c>
      <c r="B1286" s="44">
        <v>63.8</v>
      </c>
    </row>
    <row r="1287" spans="1:2" x14ac:dyDescent="0.25">
      <c r="A1287" s="31">
        <v>42157</v>
      </c>
      <c r="B1287" s="44">
        <v>65.489999999999995</v>
      </c>
    </row>
    <row r="1288" spans="1:2" x14ac:dyDescent="0.25">
      <c r="A1288" s="31">
        <v>42156</v>
      </c>
      <c r="B1288" s="44">
        <v>64.88</v>
      </c>
    </row>
    <row r="1289" spans="1:2" x14ac:dyDescent="0.25">
      <c r="A1289" s="31">
        <v>42153</v>
      </c>
      <c r="B1289" s="44">
        <v>65.56</v>
      </c>
    </row>
    <row r="1290" spans="1:2" x14ac:dyDescent="0.25">
      <c r="A1290" s="31">
        <v>42152</v>
      </c>
      <c r="B1290" s="44">
        <v>62.58</v>
      </c>
    </row>
    <row r="1291" spans="1:2" x14ac:dyDescent="0.25">
      <c r="A1291" s="31">
        <v>42151</v>
      </c>
      <c r="B1291" s="44">
        <v>62.06</v>
      </c>
    </row>
    <row r="1292" spans="1:2" x14ac:dyDescent="0.25">
      <c r="A1292" s="31">
        <v>42150</v>
      </c>
      <c r="B1292" s="44">
        <v>63.72</v>
      </c>
    </row>
    <row r="1293" spans="1:2" x14ac:dyDescent="0.25">
      <c r="A1293" s="31">
        <v>42149</v>
      </c>
      <c r="B1293" s="44">
        <v>65.52</v>
      </c>
    </row>
    <row r="1294" spans="1:2" x14ac:dyDescent="0.25">
      <c r="A1294" s="31">
        <v>42146</v>
      </c>
      <c r="B1294" s="44">
        <v>65.37</v>
      </c>
    </row>
    <row r="1295" spans="1:2" x14ac:dyDescent="0.25">
      <c r="A1295" s="31">
        <v>42145</v>
      </c>
      <c r="B1295" s="44">
        <v>66.540000000000006</v>
      </c>
    </row>
    <row r="1296" spans="1:2" x14ac:dyDescent="0.25">
      <c r="A1296" s="31">
        <v>42144</v>
      </c>
      <c r="B1296" s="44">
        <v>65.03</v>
      </c>
    </row>
    <row r="1297" spans="1:2" x14ac:dyDescent="0.25">
      <c r="A1297" s="31">
        <v>42143</v>
      </c>
      <c r="B1297" s="44">
        <v>64.02</v>
      </c>
    </row>
    <row r="1298" spans="1:2" x14ac:dyDescent="0.25">
      <c r="A1298" s="31">
        <v>42142</v>
      </c>
      <c r="B1298" s="44">
        <v>66.27</v>
      </c>
    </row>
    <row r="1299" spans="1:2" x14ac:dyDescent="0.25">
      <c r="A1299" s="31">
        <v>42139</v>
      </c>
      <c r="B1299" s="44">
        <v>66.81</v>
      </c>
    </row>
    <row r="1300" spans="1:2" x14ac:dyDescent="0.25">
      <c r="A1300" s="31">
        <v>42138</v>
      </c>
      <c r="B1300" s="44">
        <v>66.59</v>
      </c>
    </row>
    <row r="1301" spans="1:2" x14ac:dyDescent="0.25">
      <c r="A1301" s="31">
        <v>42137</v>
      </c>
      <c r="B1301" s="44">
        <v>66.81</v>
      </c>
    </row>
    <row r="1302" spans="1:2" x14ac:dyDescent="0.25">
      <c r="A1302" s="31">
        <v>42136</v>
      </c>
      <c r="B1302" s="44">
        <v>66.86</v>
      </c>
    </row>
    <row r="1303" spans="1:2" x14ac:dyDescent="0.25">
      <c r="A1303" s="31">
        <v>42135</v>
      </c>
      <c r="B1303" s="44">
        <v>64.91</v>
      </c>
    </row>
    <row r="1304" spans="1:2" x14ac:dyDescent="0.25">
      <c r="A1304" s="31">
        <v>42132</v>
      </c>
      <c r="B1304" s="44">
        <v>65.39</v>
      </c>
    </row>
    <row r="1305" spans="1:2" x14ac:dyDescent="0.25">
      <c r="A1305" s="31">
        <v>42131</v>
      </c>
      <c r="B1305" s="44">
        <v>65.540000000000006</v>
      </c>
    </row>
    <row r="1306" spans="1:2" x14ac:dyDescent="0.25">
      <c r="A1306" s="31">
        <v>42130</v>
      </c>
      <c r="B1306" s="44">
        <v>67.77</v>
      </c>
    </row>
    <row r="1307" spans="1:2" x14ac:dyDescent="0.25">
      <c r="A1307" s="31">
        <v>42129</v>
      </c>
      <c r="B1307" s="44">
        <v>67.52</v>
      </c>
    </row>
    <row r="1308" spans="1:2" x14ac:dyDescent="0.25">
      <c r="A1308" s="31">
        <v>42128</v>
      </c>
      <c r="B1308" s="44">
        <v>66.45</v>
      </c>
    </row>
    <row r="1309" spans="1:2" x14ac:dyDescent="0.25">
      <c r="A1309" s="31">
        <v>42125</v>
      </c>
      <c r="B1309" s="44">
        <v>66.459999999999994</v>
      </c>
    </row>
    <row r="1310" spans="1:2" x14ac:dyDescent="0.25">
      <c r="A1310" s="31">
        <v>42124</v>
      </c>
      <c r="B1310" s="44">
        <v>66.78</v>
      </c>
    </row>
    <row r="1311" spans="1:2" x14ac:dyDescent="0.25">
      <c r="A1311" s="31">
        <v>42123</v>
      </c>
      <c r="B1311" s="44">
        <v>65.84</v>
      </c>
    </row>
    <row r="1312" spans="1:2" x14ac:dyDescent="0.25">
      <c r="A1312" s="31">
        <v>42122</v>
      </c>
      <c r="B1312" s="44">
        <v>64.64</v>
      </c>
    </row>
    <row r="1313" spans="1:2" x14ac:dyDescent="0.25">
      <c r="A1313" s="31">
        <v>42121</v>
      </c>
      <c r="B1313" s="44">
        <v>64.83</v>
      </c>
    </row>
    <row r="1314" spans="1:2" x14ac:dyDescent="0.25">
      <c r="A1314" s="31">
        <v>42118</v>
      </c>
      <c r="B1314" s="44">
        <v>65.28</v>
      </c>
    </row>
    <row r="1315" spans="1:2" x14ac:dyDescent="0.25">
      <c r="A1315" s="31">
        <v>42117</v>
      </c>
      <c r="B1315" s="44">
        <v>64.849999999999994</v>
      </c>
    </row>
    <row r="1316" spans="1:2" x14ac:dyDescent="0.25">
      <c r="A1316" s="31">
        <v>42116</v>
      </c>
      <c r="B1316" s="44">
        <v>62.73</v>
      </c>
    </row>
    <row r="1317" spans="1:2" x14ac:dyDescent="0.25">
      <c r="A1317" s="31">
        <v>42115</v>
      </c>
      <c r="B1317" s="44">
        <v>62.08</v>
      </c>
    </row>
    <row r="1318" spans="1:2" x14ac:dyDescent="0.25">
      <c r="A1318" s="31">
        <v>42114</v>
      </c>
      <c r="B1318" s="44">
        <v>63.45</v>
      </c>
    </row>
    <row r="1319" spans="1:2" x14ac:dyDescent="0.25">
      <c r="A1319" s="31">
        <v>42111</v>
      </c>
      <c r="B1319" s="44">
        <v>63.45</v>
      </c>
    </row>
    <row r="1320" spans="1:2" x14ac:dyDescent="0.25">
      <c r="A1320" s="31">
        <v>42110</v>
      </c>
      <c r="B1320" s="44">
        <v>63.98</v>
      </c>
    </row>
    <row r="1321" spans="1:2" x14ac:dyDescent="0.25">
      <c r="A1321" s="31">
        <v>42109</v>
      </c>
      <c r="B1321" s="44">
        <v>60.32</v>
      </c>
    </row>
    <row r="1322" spans="1:2" x14ac:dyDescent="0.25">
      <c r="A1322" s="31">
        <v>42108</v>
      </c>
      <c r="B1322" s="44">
        <v>58.43</v>
      </c>
    </row>
    <row r="1323" spans="1:2" x14ac:dyDescent="0.25">
      <c r="A1323" s="31">
        <v>42107</v>
      </c>
      <c r="B1323" s="44">
        <v>57.93</v>
      </c>
    </row>
    <row r="1324" spans="1:2" x14ac:dyDescent="0.25">
      <c r="A1324" s="31">
        <v>42104</v>
      </c>
      <c r="B1324" s="44">
        <v>57.87</v>
      </c>
    </row>
    <row r="1325" spans="1:2" x14ac:dyDescent="0.25">
      <c r="A1325" s="31">
        <v>42103</v>
      </c>
      <c r="B1325" s="44">
        <v>56.57</v>
      </c>
    </row>
    <row r="1326" spans="1:2" x14ac:dyDescent="0.25">
      <c r="A1326" s="31">
        <v>42102</v>
      </c>
      <c r="B1326" s="44">
        <v>55.55</v>
      </c>
    </row>
    <row r="1327" spans="1:2" x14ac:dyDescent="0.25">
      <c r="A1327" s="31">
        <v>42101</v>
      </c>
      <c r="B1327" s="44">
        <v>59.1</v>
      </c>
    </row>
    <row r="1328" spans="1:2" x14ac:dyDescent="0.25">
      <c r="A1328" s="31">
        <v>42100</v>
      </c>
      <c r="B1328" s="44">
        <v>58.12</v>
      </c>
    </row>
    <row r="1329" spans="1:2" x14ac:dyDescent="0.25">
      <c r="A1329" s="31">
        <v>42096</v>
      </c>
      <c r="B1329" s="44">
        <v>54.95</v>
      </c>
    </row>
    <row r="1330" spans="1:2" x14ac:dyDescent="0.25">
      <c r="A1330" s="31">
        <v>42095</v>
      </c>
      <c r="B1330" s="44">
        <v>57.1</v>
      </c>
    </row>
    <row r="1331" spans="1:2" x14ac:dyDescent="0.25">
      <c r="A1331" s="31">
        <v>42094</v>
      </c>
      <c r="B1331" s="44">
        <v>55.11</v>
      </c>
    </row>
    <row r="1332" spans="1:2" x14ac:dyDescent="0.25">
      <c r="A1332" s="31">
        <v>42093</v>
      </c>
      <c r="B1332" s="44">
        <v>56.29</v>
      </c>
    </row>
    <row r="1333" spans="1:2" x14ac:dyDescent="0.25">
      <c r="A1333" s="31">
        <v>42090</v>
      </c>
      <c r="B1333" s="44">
        <v>56.41</v>
      </c>
    </row>
    <row r="1334" spans="1:2" x14ac:dyDescent="0.25">
      <c r="A1334" s="31">
        <v>42089</v>
      </c>
      <c r="B1334" s="44">
        <v>59.19</v>
      </c>
    </row>
    <row r="1335" spans="1:2" x14ac:dyDescent="0.25">
      <c r="A1335" s="31">
        <v>42088</v>
      </c>
      <c r="B1335" s="44">
        <v>56.48</v>
      </c>
    </row>
    <row r="1336" spans="1:2" x14ac:dyDescent="0.25">
      <c r="A1336" s="31">
        <v>42087</v>
      </c>
      <c r="B1336" s="44">
        <v>55.11</v>
      </c>
    </row>
    <row r="1337" spans="1:2" x14ac:dyDescent="0.25">
      <c r="A1337" s="31">
        <v>42086</v>
      </c>
      <c r="B1337" s="44">
        <v>55.92</v>
      </c>
    </row>
    <row r="1338" spans="1:2" x14ac:dyDescent="0.25">
      <c r="A1338" s="31">
        <v>42083</v>
      </c>
      <c r="B1338" s="44">
        <v>55.32</v>
      </c>
    </row>
    <row r="1339" spans="1:2" x14ac:dyDescent="0.25">
      <c r="A1339" s="31">
        <v>42082</v>
      </c>
      <c r="B1339" s="44">
        <v>54.43</v>
      </c>
    </row>
    <row r="1340" spans="1:2" x14ac:dyDescent="0.25">
      <c r="A1340" s="31">
        <v>42081</v>
      </c>
      <c r="B1340" s="44">
        <v>55.91</v>
      </c>
    </row>
    <row r="1341" spans="1:2" x14ac:dyDescent="0.25">
      <c r="A1341" s="31">
        <v>42080</v>
      </c>
      <c r="B1341" s="44">
        <v>53.51</v>
      </c>
    </row>
    <row r="1342" spans="1:2" x14ac:dyDescent="0.25">
      <c r="A1342" s="31">
        <v>42079</v>
      </c>
      <c r="B1342" s="44">
        <v>53.44</v>
      </c>
    </row>
    <row r="1343" spans="1:2" x14ac:dyDescent="0.25">
      <c r="A1343" s="31">
        <v>42076</v>
      </c>
      <c r="B1343" s="44">
        <v>54.67</v>
      </c>
    </row>
    <row r="1344" spans="1:2" x14ac:dyDescent="0.25">
      <c r="A1344" s="31">
        <v>42075</v>
      </c>
      <c r="B1344" s="44">
        <v>57.08</v>
      </c>
    </row>
    <row r="1345" spans="1:2" x14ac:dyDescent="0.25">
      <c r="A1345" s="31">
        <v>42074</v>
      </c>
      <c r="B1345" s="44">
        <v>57.54</v>
      </c>
    </row>
    <row r="1346" spans="1:2" x14ac:dyDescent="0.25">
      <c r="A1346" s="31">
        <v>42073</v>
      </c>
      <c r="B1346" s="44">
        <v>56.39</v>
      </c>
    </row>
    <row r="1347" spans="1:2" x14ac:dyDescent="0.25">
      <c r="A1347" s="31">
        <v>42072</v>
      </c>
      <c r="B1347" s="44">
        <v>58.53</v>
      </c>
    </row>
    <row r="1348" spans="1:2" x14ac:dyDescent="0.25">
      <c r="A1348" s="31">
        <v>42069</v>
      </c>
      <c r="B1348" s="44">
        <v>59.73</v>
      </c>
    </row>
    <row r="1349" spans="1:2" x14ac:dyDescent="0.25">
      <c r="A1349" s="31">
        <v>42068</v>
      </c>
      <c r="B1349" s="44">
        <v>60.48</v>
      </c>
    </row>
    <row r="1350" spans="1:2" x14ac:dyDescent="0.25">
      <c r="A1350" s="31">
        <v>42067</v>
      </c>
      <c r="B1350" s="44">
        <v>60.55</v>
      </c>
    </row>
    <row r="1351" spans="1:2" x14ac:dyDescent="0.25">
      <c r="A1351" s="31">
        <v>42066</v>
      </c>
      <c r="B1351" s="44">
        <v>61.02</v>
      </c>
    </row>
    <row r="1352" spans="1:2" x14ac:dyDescent="0.25">
      <c r="A1352" s="31">
        <v>42065</v>
      </c>
      <c r="B1352" s="44">
        <v>59.54</v>
      </c>
    </row>
    <row r="1353" spans="1:2" x14ac:dyDescent="0.25">
      <c r="A1353" s="31">
        <v>42062</v>
      </c>
      <c r="B1353" s="44">
        <v>62.58</v>
      </c>
    </row>
    <row r="1354" spans="1:2" x14ac:dyDescent="0.25">
      <c r="A1354" s="31">
        <v>42061</v>
      </c>
      <c r="B1354" s="44">
        <v>60.05</v>
      </c>
    </row>
    <row r="1355" spans="1:2" x14ac:dyDescent="0.25">
      <c r="A1355" s="31">
        <v>42060</v>
      </c>
      <c r="B1355" s="44">
        <v>61.63</v>
      </c>
    </row>
    <row r="1356" spans="1:2" x14ac:dyDescent="0.25">
      <c r="A1356" s="31">
        <v>42059</v>
      </c>
      <c r="B1356" s="44">
        <v>58.66</v>
      </c>
    </row>
    <row r="1357" spans="1:2" x14ac:dyDescent="0.25">
      <c r="A1357" s="31">
        <v>42058</v>
      </c>
      <c r="B1357" s="44">
        <v>58.9</v>
      </c>
    </row>
    <row r="1358" spans="1:2" x14ac:dyDescent="0.25">
      <c r="A1358" s="31">
        <v>42055</v>
      </c>
      <c r="B1358" s="44">
        <v>60.22</v>
      </c>
    </row>
    <row r="1359" spans="1:2" x14ac:dyDescent="0.25">
      <c r="A1359" s="31">
        <v>42054</v>
      </c>
      <c r="B1359" s="44">
        <v>60.21</v>
      </c>
    </row>
    <row r="1360" spans="1:2" x14ac:dyDescent="0.25">
      <c r="A1360" s="31">
        <v>42053</v>
      </c>
      <c r="B1360" s="44">
        <v>60.53</v>
      </c>
    </row>
    <row r="1361" spans="1:2" x14ac:dyDescent="0.25">
      <c r="A1361" s="31">
        <v>42052</v>
      </c>
      <c r="B1361" s="44">
        <v>62.53</v>
      </c>
    </row>
    <row r="1362" spans="1:2" x14ac:dyDescent="0.25">
      <c r="A1362" s="31">
        <v>42051</v>
      </c>
      <c r="B1362" s="44">
        <v>61.4</v>
      </c>
    </row>
    <row r="1363" spans="1:2" x14ac:dyDescent="0.25">
      <c r="A1363" s="31">
        <v>42048</v>
      </c>
      <c r="B1363" s="44">
        <v>61.52</v>
      </c>
    </row>
    <row r="1364" spans="1:2" x14ac:dyDescent="0.25">
      <c r="A1364" s="31">
        <v>42047</v>
      </c>
      <c r="B1364" s="44">
        <v>57.05</v>
      </c>
    </row>
    <row r="1365" spans="1:2" x14ac:dyDescent="0.25">
      <c r="A1365" s="31">
        <v>42046</v>
      </c>
      <c r="B1365" s="44">
        <v>54.66</v>
      </c>
    </row>
    <row r="1366" spans="1:2" x14ac:dyDescent="0.25">
      <c r="A1366" s="31">
        <v>42045</v>
      </c>
      <c r="B1366" s="44">
        <v>56.43</v>
      </c>
    </row>
    <row r="1367" spans="1:2" x14ac:dyDescent="0.25">
      <c r="A1367" s="31">
        <v>42044</v>
      </c>
      <c r="B1367" s="44">
        <v>58.34</v>
      </c>
    </row>
    <row r="1368" spans="1:2" x14ac:dyDescent="0.25">
      <c r="A1368" s="31">
        <v>42041</v>
      </c>
      <c r="B1368" s="44">
        <v>57.8</v>
      </c>
    </row>
    <row r="1369" spans="1:2" x14ac:dyDescent="0.25">
      <c r="A1369" s="31">
        <v>42040</v>
      </c>
      <c r="B1369" s="44">
        <v>56.57</v>
      </c>
    </row>
    <row r="1370" spans="1:2" x14ac:dyDescent="0.25">
      <c r="A1370" s="31">
        <v>42039</v>
      </c>
      <c r="B1370" s="44">
        <v>54.16</v>
      </c>
    </row>
    <row r="1371" spans="1:2" x14ac:dyDescent="0.25">
      <c r="A1371" s="31">
        <v>42038</v>
      </c>
      <c r="B1371" s="44">
        <v>57.91</v>
      </c>
    </row>
    <row r="1372" spans="1:2" x14ac:dyDescent="0.25">
      <c r="A1372" s="31">
        <v>42037</v>
      </c>
      <c r="B1372" s="44">
        <v>54.75</v>
      </c>
    </row>
    <row r="1373" spans="1:2" x14ac:dyDescent="0.25">
      <c r="A1373" s="31">
        <v>42034</v>
      </c>
      <c r="B1373" s="44">
        <v>52.99</v>
      </c>
    </row>
    <row r="1374" spans="1:2" x14ac:dyDescent="0.25">
      <c r="A1374" s="31">
        <v>42033</v>
      </c>
      <c r="B1374" s="44">
        <v>49.13</v>
      </c>
    </row>
    <row r="1375" spans="1:2" x14ac:dyDescent="0.25">
      <c r="A1375" s="31">
        <v>42032</v>
      </c>
      <c r="B1375" s="44">
        <v>48.47</v>
      </c>
    </row>
    <row r="1376" spans="1:2" x14ac:dyDescent="0.25">
      <c r="A1376" s="31">
        <v>42031</v>
      </c>
      <c r="B1376" s="44">
        <v>49.6</v>
      </c>
    </row>
    <row r="1377" spans="1:2" x14ac:dyDescent="0.25">
      <c r="A1377" s="31">
        <v>42030</v>
      </c>
      <c r="B1377" s="44">
        <v>48.16</v>
      </c>
    </row>
    <row r="1378" spans="1:2" x14ac:dyDescent="0.25">
      <c r="A1378" s="31">
        <v>42027</v>
      </c>
      <c r="B1378" s="44">
        <v>48.79</v>
      </c>
    </row>
    <row r="1379" spans="1:2" x14ac:dyDescent="0.25">
      <c r="A1379" s="31">
        <v>42026</v>
      </c>
      <c r="B1379" s="44">
        <v>48.52</v>
      </c>
    </row>
    <row r="1380" spans="1:2" x14ac:dyDescent="0.25">
      <c r="A1380" s="31">
        <v>42025</v>
      </c>
      <c r="B1380" s="44">
        <v>49.03</v>
      </c>
    </row>
    <row r="1381" spans="1:2" x14ac:dyDescent="0.25">
      <c r="A1381" s="31">
        <v>42024</v>
      </c>
      <c r="B1381" s="44">
        <v>47.99</v>
      </c>
    </row>
    <row r="1382" spans="1:2" x14ac:dyDescent="0.25">
      <c r="A1382" s="31">
        <v>42023</v>
      </c>
      <c r="B1382" s="44">
        <v>48.84</v>
      </c>
    </row>
    <row r="1383" spans="1:2" x14ac:dyDescent="0.25">
      <c r="A1383" s="31">
        <v>42020</v>
      </c>
      <c r="B1383" s="44">
        <v>50.17</v>
      </c>
    </row>
    <row r="1384" spans="1:2" x14ac:dyDescent="0.25">
      <c r="A1384" s="31">
        <v>42019</v>
      </c>
      <c r="B1384" s="44">
        <v>47.67</v>
      </c>
    </row>
    <row r="1385" spans="1:2" x14ac:dyDescent="0.25">
      <c r="A1385" s="31">
        <v>42018</v>
      </c>
      <c r="B1385" s="44">
        <v>48.69</v>
      </c>
    </row>
    <row r="1386" spans="1:2" x14ac:dyDescent="0.25">
      <c r="A1386" s="31">
        <v>42017</v>
      </c>
      <c r="B1386" s="44">
        <v>46.59</v>
      </c>
    </row>
    <row r="1387" spans="1:2" x14ac:dyDescent="0.25">
      <c r="A1387" s="31">
        <v>42016</v>
      </c>
      <c r="B1387" s="44">
        <v>47.43</v>
      </c>
    </row>
    <row r="1388" spans="1:2" x14ac:dyDescent="0.25">
      <c r="A1388" s="31">
        <v>42013</v>
      </c>
      <c r="B1388" s="44">
        <v>50.11</v>
      </c>
    </row>
    <row r="1389" spans="1:2" x14ac:dyDescent="0.25">
      <c r="A1389" s="31">
        <v>42012</v>
      </c>
      <c r="B1389" s="44">
        <v>50.96</v>
      </c>
    </row>
    <row r="1390" spans="1:2" x14ac:dyDescent="0.25">
      <c r="A1390" s="31">
        <v>42011</v>
      </c>
      <c r="B1390" s="44">
        <v>51.15</v>
      </c>
    </row>
    <row r="1391" spans="1:2" x14ac:dyDescent="0.25">
      <c r="A1391" s="31">
        <v>42010</v>
      </c>
      <c r="B1391" s="44">
        <v>51.1</v>
      </c>
    </row>
    <row r="1392" spans="1:2" x14ac:dyDescent="0.25">
      <c r="A1392" s="31">
        <v>42009</v>
      </c>
      <c r="B1392" s="44">
        <v>53.11</v>
      </c>
    </row>
    <row r="1393" spans="1:2" x14ac:dyDescent="0.25">
      <c r="A1393" s="31">
        <v>42006</v>
      </c>
      <c r="B1393" s="44">
        <v>56.42</v>
      </c>
    </row>
    <row r="1394" spans="1:2" x14ac:dyDescent="0.25">
      <c r="A1394" s="31">
        <v>42004</v>
      </c>
      <c r="B1394" s="44">
        <v>57.33</v>
      </c>
    </row>
    <row r="1395" spans="1:2" x14ac:dyDescent="0.25">
      <c r="A1395" s="31">
        <v>42003</v>
      </c>
      <c r="B1395" s="44">
        <v>57.9</v>
      </c>
    </row>
    <row r="1396" spans="1:2" x14ac:dyDescent="0.25">
      <c r="A1396" s="31">
        <v>42002</v>
      </c>
      <c r="B1396" s="44">
        <v>57.88</v>
      </c>
    </row>
    <row r="1397" spans="1:2" x14ac:dyDescent="0.25">
      <c r="A1397" s="31">
        <v>41999</v>
      </c>
      <c r="B1397" s="44">
        <v>59.45</v>
      </c>
    </row>
    <row r="1398" spans="1:2" x14ac:dyDescent="0.25">
      <c r="A1398" s="31">
        <v>41997</v>
      </c>
      <c r="B1398" s="44">
        <v>60.24</v>
      </c>
    </row>
    <row r="1399" spans="1:2" x14ac:dyDescent="0.25">
      <c r="A1399" s="31">
        <v>41996</v>
      </c>
      <c r="B1399" s="44">
        <v>61.69</v>
      </c>
    </row>
    <row r="1400" spans="1:2" x14ac:dyDescent="0.25">
      <c r="A1400" s="31">
        <v>41995</v>
      </c>
      <c r="B1400" s="44">
        <v>60.11</v>
      </c>
    </row>
    <row r="1401" spans="1:2" x14ac:dyDescent="0.25">
      <c r="A1401" s="31">
        <v>41992</v>
      </c>
      <c r="B1401" s="44">
        <v>61.38</v>
      </c>
    </row>
    <row r="1402" spans="1:2" x14ac:dyDescent="0.25">
      <c r="A1402" s="31">
        <v>41991</v>
      </c>
      <c r="B1402" s="44">
        <v>59.27</v>
      </c>
    </row>
    <row r="1403" spans="1:2" x14ac:dyDescent="0.25">
      <c r="A1403" s="31">
        <v>41990</v>
      </c>
      <c r="B1403" s="44">
        <v>61.18</v>
      </c>
    </row>
    <row r="1404" spans="1:2" x14ac:dyDescent="0.25">
      <c r="A1404" s="31">
        <v>41989</v>
      </c>
      <c r="B1404" s="44">
        <v>59.86</v>
      </c>
    </row>
    <row r="1405" spans="1:2" x14ac:dyDescent="0.25">
      <c r="A1405" s="31">
        <v>41988</v>
      </c>
      <c r="B1405" s="44">
        <v>61.06</v>
      </c>
    </row>
    <row r="1406" spans="1:2" x14ac:dyDescent="0.25">
      <c r="A1406" s="31">
        <v>41985</v>
      </c>
      <c r="B1406" s="44">
        <v>61.85</v>
      </c>
    </row>
    <row r="1407" spans="1:2" x14ac:dyDescent="0.25">
      <c r="A1407" s="31">
        <v>41984</v>
      </c>
      <c r="B1407" s="44">
        <v>63.68</v>
      </c>
    </row>
    <row r="1408" spans="1:2" x14ac:dyDescent="0.25">
      <c r="A1408" s="31">
        <v>41983</v>
      </c>
      <c r="B1408" s="44">
        <v>64.239999999999995</v>
      </c>
    </row>
    <row r="1409" spans="1:2" x14ac:dyDescent="0.25">
      <c r="A1409" s="31">
        <v>41982</v>
      </c>
      <c r="B1409" s="44">
        <v>66.84</v>
      </c>
    </row>
    <row r="1410" spans="1:2" x14ac:dyDescent="0.25">
      <c r="A1410" s="31">
        <v>41981</v>
      </c>
      <c r="B1410" s="44">
        <v>66.19</v>
      </c>
    </row>
    <row r="1411" spans="1:2" x14ac:dyDescent="0.25">
      <c r="A1411" s="31">
        <v>41978</v>
      </c>
      <c r="B1411" s="44">
        <v>69.069999999999993</v>
      </c>
    </row>
    <row r="1412" spans="1:2" x14ac:dyDescent="0.25">
      <c r="A1412" s="31">
        <v>41977</v>
      </c>
      <c r="B1412" s="44">
        <v>69.64</v>
      </c>
    </row>
    <row r="1413" spans="1:2" x14ac:dyDescent="0.25">
      <c r="A1413" s="31">
        <v>41976</v>
      </c>
      <c r="B1413" s="44">
        <v>69.92</v>
      </c>
    </row>
    <row r="1414" spans="1:2" x14ac:dyDescent="0.25">
      <c r="A1414" s="31">
        <v>41975</v>
      </c>
      <c r="B1414" s="44">
        <v>70.540000000000006</v>
      </c>
    </row>
    <row r="1415" spans="1:2" x14ac:dyDescent="0.25">
      <c r="A1415" s="31">
        <v>41974</v>
      </c>
      <c r="B1415" s="44">
        <v>72.540000000000006</v>
      </c>
    </row>
    <row r="1416" spans="1:2" x14ac:dyDescent="0.25">
      <c r="A1416" s="31">
        <v>41971</v>
      </c>
      <c r="B1416" s="44">
        <v>70.150000000000006</v>
      </c>
    </row>
    <row r="1417" spans="1:2" x14ac:dyDescent="0.25">
      <c r="A1417" s="31">
        <v>41970</v>
      </c>
      <c r="B1417" s="44">
        <v>72.58</v>
      </c>
    </row>
    <row r="1418" spans="1:2" x14ac:dyDescent="0.25">
      <c r="A1418" s="31">
        <v>41969</v>
      </c>
      <c r="B1418" s="44">
        <v>77.75</v>
      </c>
    </row>
    <row r="1419" spans="1:2" x14ac:dyDescent="0.25">
      <c r="A1419" s="31">
        <v>41968</v>
      </c>
      <c r="B1419" s="44">
        <v>78.33</v>
      </c>
    </row>
    <row r="1420" spans="1:2" x14ac:dyDescent="0.25">
      <c r="A1420" s="31">
        <v>41967</v>
      </c>
      <c r="B1420" s="44">
        <v>79.680000000000007</v>
      </c>
    </row>
    <row r="1421" spans="1:2" x14ac:dyDescent="0.25">
      <c r="A1421" s="31">
        <v>41964</v>
      </c>
      <c r="B1421" s="44">
        <v>80.36</v>
      </c>
    </row>
    <row r="1422" spans="1:2" x14ac:dyDescent="0.25">
      <c r="A1422" s="31">
        <v>41963</v>
      </c>
      <c r="B1422" s="44">
        <v>79.33</v>
      </c>
    </row>
    <row r="1423" spans="1:2" x14ac:dyDescent="0.25">
      <c r="A1423" s="31">
        <v>41962</v>
      </c>
      <c r="B1423" s="44">
        <v>78.099999999999994</v>
      </c>
    </row>
    <row r="1424" spans="1:2" x14ac:dyDescent="0.25">
      <c r="A1424" s="31">
        <v>41961</v>
      </c>
      <c r="B1424" s="44">
        <v>78.47</v>
      </c>
    </row>
    <row r="1425" spans="1:2" x14ac:dyDescent="0.25">
      <c r="A1425" s="31">
        <v>41960</v>
      </c>
      <c r="B1425" s="44">
        <v>79.31</v>
      </c>
    </row>
    <row r="1426" spans="1:2" x14ac:dyDescent="0.25">
      <c r="A1426" s="31">
        <v>41957</v>
      </c>
      <c r="B1426" s="44">
        <v>79.41</v>
      </c>
    </row>
    <row r="1427" spans="1:2" x14ac:dyDescent="0.25">
      <c r="A1427" s="31">
        <v>41956</v>
      </c>
      <c r="B1427" s="44">
        <v>77.92</v>
      </c>
    </row>
    <row r="1428" spans="1:2" x14ac:dyDescent="0.25">
      <c r="A1428" s="31">
        <v>41955</v>
      </c>
      <c r="B1428" s="44">
        <v>80.38</v>
      </c>
    </row>
    <row r="1429" spans="1:2" x14ac:dyDescent="0.25">
      <c r="A1429" s="31">
        <v>41954</v>
      </c>
      <c r="B1429" s="44">
        <v>81.67</v>
      </c>
    </row>
    <row r="1430" spans="1:2" x14ac:dyDescent="0.25">
      <c r="A1430" s="31">
        <v>41953</v>
      </c>
      <c r="B1430" s="44">
        <v>82.34</v>
      </c>
    </row>
    <row r="1431" spans="1:2" x14ac:dyDescent="0.25">
      <c r="A1431" s="31">
        <v>41950</v>
      </c>
      <c r="B1431" s="44">
        <v>83.39</v>
      </c>
    </row>
    <row r="1432" spans="1:2" x14ac:dyDescent="0.25">
      <c r="A1432" s="31">
        <v>41949</v>
      </c>
      <c r="B1432" s="44">
        <v>82.86</v>
      </c>
    </row>
    <row r="1433" spans="1:2" x14ac:dyDescent="0.25">
      <c r="A1433" s="31">
        <v>41948</v>
      </c>
      <c r="B1433" s="44">
        <v>82.95</v>
      </c>
    </row>
    <row r="1434" spans="1:2" x14ac:dyDescent="0.25">
      <c r="A1434" s="31">
        <v>41947</v>
      </c>
      <c r="B1434" s="44">
        <v>82.82</v>
      </c>
    </row>
    <row r="1435" spans="1:2" x14ac:dyDescent="0.25">
      <c r="A1435" s="31">
        <v>41946</v>
      </c>
      <c r="B1435" s="44">
        <v>84.78</v>
      </c>
    </row>
    <row r="1436" spans="1:2" x14ac:dyDescent="0.25">
      <c r="A1436" s="31">
        <v>41943</v>
      </c>
      <c r="B1436" s="44">
        <v>85.86</v>
      </c>
    </row>
    <row r="1437" spans="1:2" x14ac:dyDescent="0.25">
      <c r="A1437" s="31">
        <v>41942</v>
      </c>
      <c r="B1437" s="44">
        <v>86.24</v>
      </c>
    </row>
    <row r="1438" spans="1:2" x14ac:dyDescent="0.25">
      <c r="A1438" s="31">
        <v>41941</v>
      </c>
      <c r="B1438" s="44">
        <v>87.12</v>
      </c>
    </row>
    <row r="1439" spans="1:2" x14ac:dyDescent="0.25">
      <c r="A1439" s="31">
        <v>41940</v>
      </c>
      <c r="B1439" s="44">
        <v>86.03</v>
      </c>
    </row>
    <row r="1440" spans="1:2" x14ac:dyDescent="0.25">
      <c r="A1440" s="31">
        <v>41939</v>
      </c>
      <c r="B1440" s="44">
        <v>85.83</v>
      </c>
    </row>
    <row r="1441" spans="1:2" x14ac:dyDescent="0.25">
      <c r="A1441" s="31">
        <v>41936</v>
      </c>
      <c r="B1441" s="44">
        <v>86.13</v>
      </c>
    </row>
    <row r="1442" spans="1:2" x14ac:dyDescent="0.25">
      <c r="A1442" s="31">
        <v>41935</v>
      </c>
      <c r="B1442" s="44">
        <v>86.83</v>
      </c>
    </row>
    <row r="1443" spans="1:2" x14ac:dyDescent="0.25">
      <c r="A1443" s="31">
        <v>41934</v>
      </c>
      <c r="B1443" s="44">
        <v>84.71</v>
      </c>
    </row>
    <row r="1444" spans="1:2" x14ac:dyDescent="0.25">
      <c r="A1444" s="31">
        <v>41933</v>
      </c>
      <c r="B1444" s="44">
        <v>86.22</v>
      </c>
    </row>
    <row r="1445" spans="1:2" x14ac:dyDescent="0.25">
      <c r="A1445" s="31">
        <v>41932</v>
      </c>
      <c r="B1445" s="44">
        <v>85.4</v>
      </c>
    </row>
    <row r="1446" spans="1:2" x14ac:dyDescent="0.25">
      <c r="A1446" s="31">
        <v>41929</v>
      </c>
      <c r="B1446" s="44">
        <v>86.16</v>
      </c>
    </row>
    <row r="1447" spans="1:2" x14ac:dyDescent="0.25">
      <c r="A1447" s="31">
        <v>41928</v>
      </c>
      <c r="B1447" s="44">
        <v>84.47</v>
      </c>
    </row>
    <row r="1448" spans="1:2" x14ac:dyDescent="0.25">
      <c r="A1448" s="31">
        <v>41927</v>
      </c>
      <c r="B1448" s="44">
        <v>83.78</v>
      </c>
    </row>
    <row r="1449" spans="1:2" x14ac:dyDescent="0.25">
      <c r="A1449" s="31">
        <v>41926</v>
      </c>
      <c r="B1449" s="44">
        <v>85.04</v>
      </c>
    </row>
    <row r="1450" spans="1:2" x14ac:dyDescent="0.25">
      <c r="A1450" s="31">
        <v>41925</v>
      </c>
      <c r="B1450" s="44">
        <v>88.89</v>
      </c>
    </row>
    <row r="1451" spans="1:2" x14ac:dyDescent="0.25">
      <c r="A1451" s="31">
        <v>41922</v>
      </c>
      <c r="B1451" s="44">
        <v>90.21</v>
      </c>
    </row>
    <row r="1452" spans="1:2" x14ac:dyDescent="0.25">
      <c r="A1452" s="31">
        <v>41921</v>
      </c>
      <c r="B1452" s="44">
        <v>90.05</v>
      </c>
    </row>
    <row r="1453" spans="1:2" x14ac:dyDescent="0.25">
      <c r="A1453" s="31">
        <v>41920</v>
      </c>
      <c r="B1453" s="44">
        <v>91.38</v>
      </c>
    </row>
    <row r="1454" spans="1:2" x14ac:dyDescent="0.25">
      <c r="A1454" s="31">
        <v>41919</v>
      </c>
      <c r="B1454" s="44">
        <v>92.11</v>
      </c>
    </row>
    <row r="1455" spans="1:2" x14ac:dyDescent="0.25">
      <c r="A1455" s="31">
        <v>41918</v>
      </c>
      <c r="B1455" s="44">
        <v>92.79</v>
      </c>
    </row>
    <row r="1456" spans="1:2" x14ac:dyDescent="0.25">
      <c r="A1456" s="31">
        <v>41915</v>
      </c>
      <c r="B1456" s="44">
        <v>92.31</v>
      </c>
    </row>
    <row r="1457" spans="1:2" x14ac:dyDescent="0.25">
      <c r="A1457" s="31">
        <v>41914</v>
      </c>
      <c r="B1457" s="44">
        <v>93.42</v>
      </c>
    </row>
    <row r="1458" spans="1:2" x14ac:dyDescent="0.25">
      <c r="A1458" s="31">
        <v>41913</v>
      </c>
      <c r="B1458" s="44">
        <v>94.16</v>
      </c>
    </row>
    <row r="1459" spans="1:2" x14ac:dyDescent="0.25">
      <c r="A1459" s="31">
        <v>41912</v>
      </c>
      <c r="B1459" s="44">
        <v>94.67</v>
      </c>
    </row>
    <row r="1460" spans="1:2" x14ac:dyDescent="0.25">
      <c r="A1460" s="31">
        <v>41911</v>
      </c>
      <c r="B1460" s="44">
        <v>97.2</v>
      </c>
    </row>
    <row r="1461" spans="1:2" x14ac:dyDescent="0.25">
      <c r="A1461" s="31">
        <v>41908</v>
      </c>
      <c r="B1461" s="44">
        <v>97</v>
      </c>
    </row>
    <row r="1462" spans="1:2" x14ac:dyDescent="0.25">
      <c r="A1462" s="31">
        <v>41907</v>
      </c>
      <c r="B1462" s="44">
        <v>97</v>
      </c>
    </row>
    <row r="1463" spans="1:2" x14ac:dyDescent="0.25">
      <c r="A1463" s="31">
        <v>41906</v>
      </c>
      <c r="B1463" s="44">
        <v>96.95</v>
      </c>
    </row>
    <row r="1464" spans="1:2" x14ac:dyDescent="0.25">
      <c r="A1464" s="31">
        <v>41905</v>
      </c>
      <c r="B1464" s="44">
        <v>96.85</v>
      </c>
    </row>
    <row r="1465" spans="1:2" x14ac:dyDescent="0.25">
      <c r="A1465" s="31">
        <v>41904</v>
      </c>
      <c r="B1465" s="44">
        <v>96.97</v>
      </c>
    </row>
    <row r="1466" spans="1:2" x14ac:dyDescent="0.25">
      <c r="A1466" s="31">
        <v>41901</v>
      </c>
      <c r="B1466" s="44">
        <v>98.39</v>
      </c>
    </row>
    <row r="1467" spans="1:2" x14ac:dyDescent="0.25">
      <c r="A1467" s="31">
        <v>41900</v>
      </c>
      <c r="B1467" s="44">
        <v>97.7</v>
      </c>
    </row>
    <row r="1468" spans="1:2" x14ac:dyDescent="0.25">
      <c r="A1468" s="31">
        <v>41899</v>
      </c>
      <c r="B1468" s="44">
        <v>98.97</v>
      </c>
    </row>
    <row r="1469" spans="1:2" x14ac:dyDescent="0.25">
      <c r="A1469" s="31">
        <v>41898</v>
      </c>
      <c r="B1469" s="44">
        <v>99.05</v>
      </c>
    </row>
    <row r="1470" spans="1:2" x14ac:dyDescent="0.25">
      <c r="A1470" s="31">
        <v>41897</v>
      </c>
      <c r="B1470" s="44">
        <v>96.65</v>
      </c>
    </row>
    <row r="1471" spans="1:2" x14ac:dyDescent="0.25">
      <c r="A1471" s="31">
        <v>41894</v>
      </c>
      <c r="B1471" s="44">
        <v>97.11</v>
      </c>
    </row>
    <row r="1472" spans="1:2" x14ac:dyDescent="0.25">
      <c r="A1472" s="31">
        <v>41893</v>
      </c>
      <c r="B1472" s="44">
        <v>98.08</v>
      </c>
    </row>
    <row r="1473" spans="1:2" x14ac:dyDescent="0.25">
      <c r="A1473" s="31">
        <v>41892</v>
      </c>
      <c r="B1473" s="44">
        <v>98.04</v>
      </c>
    </row>
    <row r="1474" spans="1:2" x14ac:dyDescent="0.25">
      <c r="A1474" s="31">
        <v>41891</v>
      </c>
      <c r="B1474" s="44">
        <v>99.16</v>
      </c>
    </row>
    <row r="1475" spans="1:2" x14ac:dyDescent="0.25">
      <c r="A1475" s="31">
        <v>41890</v>
      </c>
      <c r="B1475" s="44">
        <v>100.2</v>
      </c>
    </row>
    <row r="1476" spans="1:2" x14ac:dyDescent="0.25">
      <c r="A1476" s="31">
        <v>41887</v>
      </c>
      <c r="B1476" s="44">
        <v>100.82</v>
      </c>
    </row>
    <row r="1477" spans="1:2" x14ac:dyDescent="0.25">
      <c r="A1477" s="31">
        <v>41886</v>
      </c>
      <c r="B1477" s="44">
        <v>101.83</v>
      </c>
    </row>
    <row r="1478" spans="1:2" x14ac:dyDescent="0.25">
      <c r="A1478" s="31">
        <v>41885</v>
      </c>
      <c r="B1478" s="44">
        <v>102.77</v>
      </c>
    </row>
    <row r="1479" spans="1:2" x14ac:dyDescent="0.25">
      <c r="A1479" s="31">
        <v>41884</v>
      </c>
      <c r="B1479" s="44">
        <v>100.34</v>
      </c>
    </row>
    <row r="1480" spans="1:2" x14ac:dyDescent="0.25">
      <c r="A1480" s="31">
        <v>41883</v>
      </c>
      <c r="B1480" s="44">
        <v>102.79</v>
      </c>
    </row>
    <row r="1481" spans="1:2" x14ac:dyDescent="0.25">
      <c r="A1481" s="31">
        <v>41880</v>
      </c>
      <c r="B1481" s="44">
        <v>103.19</v>
      </c>
    </row>
    <row r="1482" spans="1:2" x14ac:dyDescent="0.25">
      <c r="A1482" s="31">
        <v>41879</v>
      </c>
      <c r="B1482" s="44">
        <v>102.46</v>
      </c>
    </row>
    <row r="1483" spans="1:2" x14ac:dyDescent="0.25">
      <c r="A1483" s="31">
        <v>41878</v>
      </c>
      <c r="B1483" s="44">
        <v>102.72</v>
      </c>
    </row>
    <row r="1484" spans="1:2" x14ac:dyDescent="0.25">
      <c r="A1484" s="31">
        <v>41877</v>
      </c>
      <c r="B1484" s="44">
        <v>102.5</v>
      </c>
    </row>
    <row r="1485" spans="1:2" x14ac:dyDescent="0.25">
      <c r="A1485" s="31">
        <v>41876</v>
      </c>
      <c r="B1485" s="44">
        <v>102.65</v>
      </c>
    </row>
    <row r="1486" spans="1:2" x14ac:dyDescent="0.25">
      <c r="A1486" s="31">
        <v>41873</v>
      </c>
      <c r="B1486" s="44">
        <v>102.29</v>
      </c>
    </row>
    <row r="1487" spans="1:2" x14ac:dyDescent="0.25">
      <c r="A1487" s="31">
        <v>41872</v>
      </c>
      <c r="B1487" s="44">
        <v>102.63</v>
      </c>
    </row>
    <row r="1488" spans="1:2" x14ac:dyDescent="0.25">
      <c r="A1488" s="31">
        <v>41871</v>
      </c>
      <c r="B1488" s="44">
        <v>102.28</v>
      </c>
    </row>
    <row r="1489" spans="1:2" x14ac:dyDescent="0.25">
      <c r="A1489" s="31">
        <v>41870</v>
      </c>
      <c r="B1489" s="44">
        <v>101.56</v>
      </c>
    </row>
    <row r="1490" spans="1:2" x14ac:dyDescent="0.25">
      <c r="A1490" s="31">
        <v>41869</v>
      </c>
      <c r="B1490" s="44">
        <v>101.6</v>
      </c>
    </row>
    <row r="1491" spans="1:2" x14ac:dyDescent="0.25">
      <c r="A1491" s="31">
        <v>41866</v>
      </c>
      <c r="B1491" s="44">
        <v>103.53</v>
      </c>
    </row>
    <row r="1492" spans="1:2" x14ac:dyDescent="0.25">
      <c r="A1492" s="31">
        <v>41865</v>
      </c>
      <c r="B1492" s="44">
        <v>102.01</v>
      </c>
    </row>
    <row r="1493" spans="1:2" x14ac:dyDescent="0.25">
      <c r="A1493" s="31">
        <v>41864</v>
      </c>
      <c r="B1493" s="44">
        <v>104.28</v>
      </c>
    </row>
    <row r="1494" spans="1:2" x14ac:dyDescent="0.25">
      <c r="A1494" s="31">
        <v>41863</v>
      </c>
      <c r="B1494" s="44">
        <v>103.02</v>
      </c>
    </row>
    <row r="1495" spans="1:2" x14ac:dyDescent="0.25">
      <c r="A1495" s="31">
        <v>41862</v>
      </c>
      <c r="B1495" s="44">
        <v>104.68</v>
      </c>
    </row>
    <row r="1496" spans="1:2" x14ac:dyDescent="0.25">
      <c r="A1496" s="31">
        <v>41859</v>
      </c>
      <c r="B1496" s="44">
        <v>105.02</v>
      </c>
    </row>
    <row r="1497" spans="1:2" x14ac:dyDescent="0.25">
      <c r="A1497" s="31">
        <v>41858</v>
      </c>
      <c r="B1497" s="44">
        <v>105.44</v>
      </c>
    </row>
    <row r="1498" spans="1:2" x14ac:dyDescent="0.25">
      <c r="A1498" s="31">
        <v>41857</v>
      </c>
      <c r="B1498" s="44">
        <v>104.59</v>
      </c>
    </row>
    <row r="1499" spans="1:2" x14ac:dyDescent="0.25">
      <c r="A1499" s="31">
        <v>41856</v>
      </c>
      <c r="B1499" s="44">
        <v>104.61</v>
      </c>
    </row>
    <row r="1500" spans="1:2" x14ac:dyDescent="0.25">
      <c r="A1500" s="31">
        <v>41855</v>
      </c>
      <c r="B1500" s="44">
        <v>105.41</v>
      </c>
    </row>
    <row r="1501" spans="1:2" x14ac:dyDescent="0.25">
      <c r="A1501" s="31">
        <v>41852</v>
      </c>
      <c r="B1501" s="44">
        <v>104.84</v>
      </c>
    </row>
    <row r="1502" spans="1:2" x14ac:dyDescent="0.25">
      <c r="A1502" s="31">
        <v>41851</v>
      </c>
      <c r="B1502" s="44">
        <v>106.02</v>
      </c>
    </row>
    <row r="1503" spans="1:2" x14ac:dyDescent="0.25">
      <c r="A1503" s="31">
        <v>41850</v>
      </c>
      <c r="B1503" s="44">
        <v>106.51</v>
      </c>
    </row>
    <row r="1504" spans="1:2" x14ac:dyDescent="0.25">
      <c r="A1504" s="31">
        <v>41849</v>
      </c>
      <c r="B1504" s="44">
        <v>107.72</v>
      </c>
    </row>
    <row r="1505" spans="1:2" x14ac:dyDescent="0.25">
      <c r="A1505" s="31">
        <v>41848</v>
      </c>
      <c r="B1505" s="44">
        <v>107.57</v>
      </c>
    </row>
    <row r="1506" spans="1:2" x14ac:dyDescent="0.25">
      <c r="A1506" s="31">
        <v>41845</v>
      </c>
      <c r="B1506" s="44">
        <v>108.39</v>
      </c>
    </row>
    <row r="1507" spans="1:2" x14ac:dyDescent="0.25">
      <c r="A1507" s="31">
        <v>41844</v>
      </c>
      <c r="B1507" s="44">
        <v>107.07</v>
      </c>
    </row>
    <row r="1508" spans="1:2" x14ac:dyDescent="0.25">
      <c r="A1508" s="31">
        <v>41843</v>
      </c>
      <c r="B1508" s="44">
        <v>108.03</v>
      </c>
    </row>
    <row r="1509" spans="1:2" x14ac:dyDescent="0.25">
      <c r="A1509" s="31">
        <v>41842</v>
      </c>
      <c r="B1509" s="44">
        <v>107.33</v>
      </c>
    </row>
    <row r="1510" spans="1:2" x14ac:dyDescent="0.25">
      <c r="A1510" s="31">
        <v>41841</v>
      </c>
      <c r="B1510" s="44">
        <v>107.68</v>
      </c>
    </row>
    <row r="1511" spans="1:2" x14ac:dyDescent="0.25">
      <c r="A1511" s="31">
        <v>41838</v>
      </c>
      <c r="B1511" s="44">
        <v>107.24</v>
      </c>
    </row>
    <row r="1512" spans="1:2" x14ac:dyDescent="0.25">
      <c r="A1512" s="31">
        <v>41837</v>
      </c>
      <c r="B1512" s="44">
        <v>107.89</v>
      </c>
    </row>
    <row r="1513" spans="1:2" x14ac:dyDescent="0.25">
      <c r="A1513" s="31">
        <v>41836</v>
      </c>
      <c r="B1513" s="44">
        <v>105.85</v>
      </c>
    </row>
    <row r="1514" spans="1:2" x14ac:dyDescent="0.25">
      <c r="A1514" s="31">
        <v>41835</v>
      </c>
      <c r="B1514" s="44">
        <v>106.02</v>
      </c>
    </row>
    <row r="1515" spans="1:2" x14ac:dyDescent="0.25">
      <c r="A1515" s="31">
        <v>41834</v>
      </c>
      <c r="B1515" s="44">
        <v>106.98</v>
      </c>
    </row>
    <row r="1516" spans="1:2" x14ac:dyDescent="0.25">
      <c r="A1516" s="31">
        <v>41831</v>
      </c>
      <c r="B1516" s="44">
        <v>106.66</v>
      </c>
    </row>
    <row r="1517" spans="1:2" x14ac:dyDescent="0.25">
      <c r="A1517" s="31">
        <v>41830</v>
      </c>
      <c r="B1517" s="44">
        <v>108.67</v>
      </c>
    </row>
    <row r="1518" spans="1:2" x14ac:dyDescent="0.25">
      <c r="A1518" s="31">
        <v>41829</v>
      </c>
      <c r="B1518" s="44">
        <v>108.28</v>
      </c>
    </row>
    <row r="1519" spans="1:2" x14ac:dyDescent="0.25">
      <c r="A1519" s="31">
        <v>41828</v>
      </c>
      <c r="B1519" s="44">
        <v>108.94</v>
      </c>
    </row>
    <row r="1520" spans="1:2" x14ac:dyDescent="0.25">
      <c r="A1520" s="31">
        <v>41827</v>
      </c>
      <c r="B1520" s="44">
        <v>110.24</v>
      </c>
    </row>
    <row r="1521" spans="1:2" x14ac:dyDescent="0.25">
      <c r="A1521" s="31">
        <v>41824</v>
      </c>
      <c r="B1521" s="44">
        <v>110.64</v>
      </c>
    </row>
    <row r="1522" spans="1:2" x14ac:dyDescent="0.25">
      <c r="A1522" s="31">
        <v>41823</v>
      </c>
      <c r="B1522" s="44">
        <v>111</v>
      </c>
    </row>
    <row r="1523" spans="1:2" x14ac:dyDescent="0.25">
      <c r="A1523" s="31">
        <v>41822</v>
      </c>
      <c r="B1523" s="44">
        <v>111.24</v>
      </c>
    </row>
    <row r="1524" spans="1:2" x14ac:dyDescent="0.25">
      <c r="A1524" s="31">
        <v>41821</v>
      </c>
      <c r="B1524" s="44">
        <v>112.29</v>
      </c>
    </row>
    <row r="1525" spans="1:2" x14ac:dyDescent="0.25">
      <c r="A1525" s="31">
        <v>41820</v>
      </c>
      <c r="B1525" s="44">
        <v>112.36</v>
      </c>
    </row>
    <row r="1526" spans="1:2" x14ac:dyDescent="0.25">
      <c r="A1526" s="31">
        <v>41817</v>
      </c>
      <c r="B1526" s="44">
        <v>113.3</v>
      </c>
    </row>
    <row r="1527" spans="1:2" x14ac:dyDescent="0.25">
      <c r="A1527" s="31">
        <v>41816</v>
      </c>
      <c r="B1527" s="44">
        <v>113.21</v>
      </c>
    </row>
    <row r="1528" spans="1:2" x14ac:dyDescent="0.25">
      <c r="A1528" s="31">
        <v>41815</v>
      </c>
      <c r="B1528" s="44">
        <v>114</v>
      </c>
    </row>
    <row r="1529" spans="1:2" x14ac:dyDescent="0.25">
      <c r="A1529" s="31">
        <v>41814</v>
      </c>
      <c r="B1529" s="44">
        <v>114.46</v>
      </c>
    </row>
    <row r="1530" spans="1:2" x14ac:dyDescent="0.25">
      <c r="A1530" s="31">
        <v>41813</v>
      </c>
      <c r="B1530" s="44">
        <v>114.12</v>
      </c>
    </row>
    <row r="1531" spans="1:2" x14ac:dyDescent="0.25">
      <c r="A1531" s="31">
        <v>41810</v>
      </c>
      <c r="B1531" s="44">
        <v>114.81</v>
      </c>
    </row>
    <row r="1532" spans="1:2" x14ac:dyDescent="0.25">
      <c r="A1532" s="31">
        <v>41809</v>
      </c>
      <c r="B1532" s="44">
        <v>115.06</v>
      </c>
    </row>
    <row r="1533" spans="1:2" x14ac:dyDescent="0.25">
      <c r="A1533" s="31">
        <v>41808</v>
      </c>
      <c r="B1533" s="44">
        <v>114.26</v>
      </c>
    </row>
    <row r="1534" spans="1:2" x14ac:dyDescent="0.25">
      <c r="A1534" s="31">
        <v>41807</v>
      </c>
      <c r="B1534" s="44">
        <v>113.45</v>
      </c>
    </row>
    <row r="1535" spans="1:2" x14ac:dyDescent="0.25">
      <c r="A1535" s="31">
        <v>41806</v>
      </c>
      <c r="B1535" s="44">
        <v>112.94</v>
      </c>
    </row>
    <row r="1536" spans="1:2" x14ac:dyDescent="0.25">
      <c r="A1536" s="31">
        <v>41803</v>
      </c>
      <c r="B1536" s="44">
        <v>113.41</v>
      </c>
    </row>
    <row r="1537" spans="1:2" x14ac:dyDescent="0.25">
      <c r="A1537" s="31">
        <v>41802</v>
      </c>
      <c r="B1537" s="44">
        <v>113.02</v>
      </c>
    </row>
    <row r="1538" spans="1:2" x14ac:dyDescent="0.25">
      <c r="A1538" s="31">
        <v>41801</v>
      </c>
      <c r="B1538" s="44">
        <v>109.95</v>
      </c>
    </row>
    <row r="1539" spans="1:2" x14ac:dyDescent="0.25">
      <c r="A1539" s="31">
        <v>41800</v>
      </c>
      <c r="B1539" s="44">
        <v>109.52</v>
      </c>
    </row>
    <row r="1540" spans="1:2" x14ac:dyDescent="0.25">
      <c r="A1540" s="31">
        <v>41799</v>
      </c>
      <c r="B1540" s="44">
        <v>109.99</v>
      </c>
    </row>
    <row r="1541" spans="1:2" x14ac:dyDescent="0.25">
      <c r="A1541" s="31">
        <v>41796</v>
      </c>
      <c r="B1541" s="44">
        <v>108.61</v>
      </c>
    </row>
    <row r="1542" spans="1:2" x14ac:dyDescent="0.25">
      <c r="A1542" s="31">
        <v>41795</v>
      </c>
      <c r="B1542" s="44">
        <v>108.79</v>
      </c>
    </row>
    <row r="1543" spans="1:2" x14ac:dyDescent="0.25">
      <c r="A1543" s="31">
        <v>41794</v>
      </c>
      <c r="B1543" s="44">
        <v>108.4</v>
      </c>
    </row>
    <row r="1544" spans="1:2" x14ac:dyDescent="0.25">
      <c r="A1544" s="31">
        <v>41793</v>
      </c>
      <c r="B1544" s="44">
        <v>108.82</v>
      </c>
    </row>
    <row r="1545" spans="1:2" x14ac:dyDescent="0.25">
      <c r="A1545" s="31">
        <v>41792</v>
      </c>
      <c r="B1545" s="44">
        <v>108.83</v>
      </c>
    </row>
    <row r="1546" spans="1:2" x14ac:dyDescent="0.25">
      <c r="A1546" s="31">
        <v>41789</v>
      </c>
      <c r="B1546" s="44">
        <v>109.41</v>
      </c>
    </row>
    <row r="1547" spans="1:2" x14ac:dyDescent="0.25">
      <c r="A1547" s="31">
        <v>41788</v>
      </c>
      <c r="B1547" s="44">
        <v>109.97</v>
      </c>
    </row>
    <row r="1548" spans="1:2" x14ac:dyDescent="0.25">
      <c r="A1548" s="31">
        <v>41787</v>
      </c>
      <c r="B1548" s="44">
        <v>109.81</v>
      </c>
    </row>
    <row r="1549" spans="1:2" x14ac:dyDescent="0.25">
      <c r="A1549" s="31">
        <v>41786</v>
      </c>
      <c r="B1549" s="44">
        <v>110.02</v>
      </c>
    </row>
    <row r="1550" spans="1:2" x14ac:dyDescent="0.25">
      <c r="A1550" s="31">
        <v>41785</v>
      </c>
      <c r="B1550" s="44">
        <v>110.32</v>
      </c>
    </row>
    <row r="1551" spans="1:2" x14ac:dyDescent="0.25">
      <c r="A1551" s="31">
        <v>41782</v>
      </c>
      <c r="B1551" s="44">
        <v>110.54</v>
      </c>
    </row>
    <row r="1552" spans="1:2" x14ac:dyDescent="0.25">
      <c r="A1552" s="31">
        <v>41781</v>
      </c>
      <c r="B1552" s="44">
        <v>110.36</v>
      </c>
    </row>
    <row r="1553" spans="1:2" x14ac:dyDescent="0.25">
      <c r="A1553" s="31">
        <v>41780</v>
      </c>
      <c r="B1553" s="44">
        <v>110.55</v>
      </c>
    </row>
    <row r="1554" spans="1:2" x14ac:dyDescent="0.25">
      <c r="A1554" s="31">
        <v>41779</v>
      </c>
      <c r="B1554" s="44">
        <v>109.69</v>
      </c>
    </row>
    <row r="1555" spans="1:2" x14ac:dyDescent="0.25">
      <c r="A1555" s="31">
        <v>41778</v>
      </c>
      <c r="B1555" s="44">
        <v>109.37</v>
      </c>
    </row>
    <row r="1556" spans="1:2" x14ac:dyDescent="0.25">
      <c r="A1556" s="31">
        <v>41775</v>
      </c>
      <c r="B1556" s="44">
        <v>109.75</v>
      </c>
    </row>
    <row r="1557" spans="1:2" x14ac:dyDescent="0.25">
      <c r="A1557" s="31">
        <v>41774</v>
      </c>
      <c r="B1557" s="44">
        <v>110.44</v>
      </c>
    </row>
    <row r="1558" spans="1:2" x14ac:dyDescent="0.25">
      <c r="A1558" s="31">
        <v>41773</v>
      </c>
      <c r="B1558" s="44">
        <v>110.19</v>
      </c>
    </row>
    <row r="1559" spans="1:2" x14ac:dyDescent="0.25">
      <c r="A1559" s="31">
        <v>41772</v>
      </c>
      <c r="B1559" s="44">
        <v>109.24</v>
      </c>
    </row>
    <row r="1560" spans="1:2" x14ac:dyDescent="0.25">
      <c r="A1560" s="31">
        <v>41771</v>
      </c>
      <c r="B1560" s="44">
        <v>108.41</v>
      </c>
    </row>
    <row r="1561" spans="1:2" x14ac:dyDescent="0.25">
      <c r="A1561" s="31">
        <v>41768</v>
      </c>
      <c r="B1561" s="44">
        <v>107.89</v>
      </c>
    </row>
    <row r="1562" spans="1:2" x14ac:dyDescent="0.25">
      <c r="A1562" s="31">
        <v>41767</v>
      </c>
      <c r="B1562" s="44">
        <v>108.04</v>
      </c>
    </row>
    <row r="1563" spans="1:2" x14ac:dyDescent="0.25">
      <c r="A1563" s="31">
        <v>41766</v>
      </c>
      <c r="B1563" s="44">
        <v>108.13</v>
      </c>
    </row>
    <row r="1564" spans="1:2" x14ac:dyDescent="0.25">
      <c r="A1564" s="31">
        <v>41765</v>
      </c>
      <c r="B1564" s="44">
        <v>107.06</v>
      </c>
    </row>
    <row r="1565" spans="1:2" x14ac:dyDescent="0.25">
      <c r="A1565" s="31">
        <v>41764</v>
      </c>
      <c r="B1565" s="44">
        <v>107.72</v>
      </c>
    </row>
    <row r="1566" spans="1:2" x14ac:dyDescent="0.25">
      <c r="A1566" s="31">
        <v>41761</v>
      </c>
      <c r="B1566" s="44">
        <v>108.59</v>
      </c>
    </row>
    <row r="1567" spans="1:2" x14ac:dyDescent="0.25">
      <c r="A1567" s="31">
        <v>41760</v>
      </c>
      <c r="B1567" s="44">
        <v>107.76</v>
      </c>
    </row>
    <row r="1568" spans="1:2" x14ac:dyDescent="0.25">
      <c r="A1568" s="31">
        <v>41759</v>
      </c>
      <c r="B1568" s="44">
        <v>108.07</v>
      </c>
    </row>
    <row r="1569" spans="1:2" x14ac:dyDescent="0.25">
      <c r="A1569" s="31">
        <v>41758</v>
      </c>
      <c r="B1569" s="44">
        <v>108.98</v>
      </c>
    </row>
    <row r="1570" spans="1:2" x14ac:dyDescent="0.25">
      <c r="A1570" s="31">
        <v>41757</v>
      </c>
      <c r="B1570" s="44">
        <v>108.12</v>
      </c>
    </row>
    <row r="1571" spans="1:2" x14ac:dyDescent="0.25">
      <c r="A1571" s="31">
        <v>41754</v>
      </c>
      <c r="B1571" s="44">
        <v>109.58</v>
      </c>
    </row>
    <row r="1572" spans="1:2" x14ac:dyDescent="0.25">
      <c r="A1572" s="31">
        <v>41753</v>
      </c>
      <c r="B1572" s="44">
        <v>110.33</v>
      </c>
    </row>
    <row r="1573" spans="1:2" x14ac:dyDescent="0.25">
      <c r="A1573" s="31">
        <v>41752</v>
      </c>
      <c r="B1573" s="44">
        <v>109.11</v>
      </c>
    </row>
    <row r="1574" spans="1:2" x14ac:dyDescent="0.25">
      <c r="A1574" s="31">
        <v>41751</v>
      </c>
      <c r="B1574" s="44">
        <v>109.27</v>
      </c>
    </row>
    <row r="1575" spans="1:2" x14ac:dyDescent="0.25">
      <c r="A1575" s="31">
        <v>41750</v>
      </c>
      <c r="B1575" s="44">
        <v>109.95</v>
      </c>
    </row>
    <row r="1576" spans="1:2" x14ac:dyDescent="0.25">
      <c r="A1576" s="31">
        <v>41746</v>
      </c>
      <c r="B1576" s="44">
        <v>109.53</v>
      </c>
    </row>
    <row r="1577" spans="1:2" x14ac:dyDescent="0.25">
      <c r="A1577" s="31">
        <v>41745</v>
      </c>
      <c r="B1577" s="44">
        <v>109.6</v>
      </c>
    </row>
    <row r="1578" spans="1:2" x14ac:dyDescent="0.25">
      <c r="A1578" s="31">
        <v>41744</v>
      </c>
      <c r="B1578" s="44">
        <v>108.74</v>
      </c>
    </row>
    <row r="1579" spans="1:2" x14ac:dyDescent="0.25">
      <c r="A1579" s="31">
        <v>41743</v>
      </c>
      <c r="B1579" s="44">
        <v>109.07</v>
      </c>
    </row>
    <row r="1580" spans="1:2" x14ac:dyDescent="0.25">
      <c r="A1580" s="31">
        <v>41740</v>
      </c>
      <c r="B1580" s="44">
        <v>107.33</v>
      </c>
    </row>
    <row r="1581" spans="1:2" x14ac:dyDescent="0.25">
      <c r="A1581" s="31">
        <v>41739</v>
      </c>
      <c r="B1581" s="44">
        <v>107.46</v>
      </c>
    </row>
    <row r="1582" spans="1:2" x14ac:dyDescent="0.25">
      <c r="A1582" s="31">
        <v>41738</v>
      </c>
      <c r="B1582" s="44">
        <v>107.98</v>
      </c>
    </row>
    <row r="1583" spans="1:2" x14ac:dyDescent="0.25">
      <c r="A1583" s="31">
        <v>41737</v>
      </c>
      <c r="B1583" s="44">
        <v>107.67</v>
      </c>
    </row>
    <row r="1584" spans="1:2" x14ac:dyDescent="0.25">
      <c r="A1584" s="31">
        <v>41736</v>
      </c>
      <c r="B1584" s="44">
        <v>105.82</v>
      </c>
    </row>
    <row r="1585" spans="1:2" x14ac:dyDescent="0.25">
      <c r="A1585" s="31">
        <v>41733</v>
      </c>
      <c r="B1585" s="44">
        <v>106.72</v>
      </c>
    </row>
    <row r="1586" spans="1:2" x14ac:dyDescent="0.25">
      <c r="A1586" s="31">
        <v>41732</v>
      </c>
      <c r="B1586" s="44">
        <v>106.15</v>
      </c>
    </row>
    <row r="1587" spans="1:2" x14ac:dyDescent="0.25">
      <c r="A1587" s="31">
        <v>41731</v>
      </c>
      <c r="B1587" s="44">
        <v>104.79</v>
      </c>
    </row>
    <row r="1588" spans="1:2" x14ac:dyDescent="0.25">
      <c r="A1588" s="31">
        <v>41730</v>
      </c>
      <c r="B1588" s="44">
        <v>105.62</v>
      </c>
    </row>
    <row r="1589" spans="1:2" x14ac:dyDescent="0.25">
      <c r="A1589" s="31">
        <v>41729</v>
      </c>
      <c r="B1589" s="44">
        <v>107.76</v>
      </c>
    </row>
    <row r="1590" spans="1:2" x14ac:dyDescent="0.25">
      <c r="A1590" s="31">
        <v>41726</v>
      </c>
      <c r="B1590" s="44">
        <v>108.07</v>
      </c>
    </row>
    <row r="1591" spans="1:2" x14ac:dyDescent="0.25">
      <c r="A1591" s="31">
        <v>41725</v>
      </c>
      <c r="B1591" s="44">
        <v>107.83</v>
      </c>
    </row>
    <row r="1592" spans="1:2" x14ac:dyDescent="0.25">
      <c r="A1592" s="31">
        <v>41724</v>
      </c>
      <c r="B1592" s="44">
        <v>107.03</v>
      </c>
    </row>
    <row r="1593" spans="1:2" x14ac:dyDescent="0.25">
      <c r="A1593" s="31">
        <v>41723</v>
      </c>
      <c r="B1593" s="44">
        <v>106.99</v>
      </c>
    </row>
    <row r="1594" spans="1:2" x14ac:dyDescent="0.25">
      <c r="A1594" s="31">
        <v>41722</v>
      </c>
      <c r="B1594" s="44">
        <v>106.81</v>
      </c>
    </row>
    <row r="1595" spans="1:2" x14ac:dyDescent="0.25">
      <c r="A1595" s="31">
        <v>41719</v>
      </c>
      <c r="B1595" s="44">
        <v>106.92</v>
      </c>
    </row>
    <row r="1596" spans="1:2" x14ac:dyDescent="0.25">
      <c r="A1596" s="31">
        <v>41718</v>
      </c>
      <c r="B1596" s="44">
        <v>106.45</v>
      </c>
    </row>
    <row r="1597" spans="1:2" x14ac:dyDescent="0.25">
      <c r="A1597" s="31">
        <v>41717</v>
      </c>
      <c r="B1597" s="44">
        <v>105.85</v>
      </c>
    </row>
    <row r="1598" spans="1:2" x14ac:dyDescent="0.25">
      <c r="A1598" s="31">
        <v>41716</v>
      </c>
      <c r="B1598" s="44">
        <v>106.79</v>
      </c>
    </row>
    <row r="1599" spans="1:2" x14ac:dyDescent="0.25">
      <c r="A1599" s="31">
        <v>41715</v>
      </c>
      <c r="B1599" s="44">
        <v>106.24</v>
      </c>
    </row>
    <row r="1600" spans="1:2" x14ac:dyDescent="0.25">
      <c r="A1600" s="31">
        <v>41712</v>
      </c>
      <c r="B1600" s="44">
        <v>108.57</v>
      </c>
    </row>
    <row r="1601" spans="1:2" x14ac:dyDescent="0.25">
      <c r="A1601" s="31">
        <v>41711</v>
      </c>
      <c r="B1601" s="44">
        <v>107.39</v>
      </c>
    </row>
    <row r="1602" spans="1:2" x14ac:dyDescent="0.25">
      <c r="A1602" s="31">
        <v>41710</v>
      </c>
      <c r="B1602" s="44">
        <v>108.02</v>
      </c>
    </row>
    <row r="1603" spans="1:2" x14ac:dyDescent="0.25">
      <c r="A1603" s="31">
        <v>41709</v>
      </c>
      <c r="B1603" s="44">
        <v>108.55</v>
      </c>
    </row>
    <row r="1604" spans="1:2" x14ac:dyDescent="0.25">
      <c r="A1604" s="31">
        <v>41708</v>
      </c>
      <c r="B1604" s="44">
        <v>108.08</v>
      </c>
    </row>
    <row r="1605" spans="1:2" x14ac:dyDescent="0.25">
      <c r="A1605" s="31">
        <v>41705</v>
      </c>
      <c r="B1605" s="44">
        <v>109</v>
      </c>
    </row>
    <row r="1606" spans="1:2" x14ac:dyDescent="0.25">
      <c r="A1606" s="31">
        <v>41704</v>
      </c>
      <c r="B1606" s="44">
        <v>108.1</v>
      </c>
    </row>
    <row r="1607" spans="1:2" x14ac:dyDescent="0.25">
      <c r="A1607" s="31">
        <v>41703</v>
      </c>
      <c r="B1607" s="44">
        <v>107.76</v>
      </c>
    </row>
    <row r="1608" spans="1:2" x14ac:dyDescent="0.25">
      <c r="A1608" s="31">
        <v>41702</v>
      </c>
      <c r="B1608" s="44">
        <v>109.3</v>
      </c>
    </row>
    <row r="1609" spans="1:2" x14ac:dyDescent="0.25">
      <c r="A1609" s="31">
        <v>41701</v>
      </c>
      <c r="B1609" s="44">
        <v>111.2</v>
      </c>
    </row>
    <row r="1610" spans="1:2" x14ac:dyDescent="0.25">
      <c r="A1610" s="31">
        <v>41698</v>
      </c>
      <c r="B1610" s="44">
        <v>109.07</v>
      </c>
    </row>
    <row r="1611" spans="1:2" x14ac:dyDescent="0.25">
      <c r="A1611" s="31">
        <v>41697</v>
      </c>
      <c r="B1611" s="44">
        <v>108.96</v>
      </c>
    </row>
    <row r="1612" spans="1:2" x14ac:dyDescent="0.25">
      <c r="A1612" s="31">
        <v>41696</v>
      </c>
      <c r="B1612" s="44">
        <v>109.52</v>
      </c>
    </row>
    <row r="1613" spans="1:2" x14ac:dyDescent="0.25">
      <c r="A1613" s="31">
        <v>41695</v>
      </c>
      <c r="B1613" s="44">
        <v>109.51</v>
      </c>
    </row>
    <row r="1614" spans="1:2" x14ac:dyDescent="0.25">
      <c r="A1614" s="31">
        <v>41694</v>
      </c>
      <c r="B1614" s="44">
        <v>110.64</v>
      </c>
    </row>
    <row r="1615" spans="1:2" x14ac:dyDescent="0.25">
      <c r="A1615" s="31">
        <v>41691</v>
      </c>
      <c r="B1615" s="44">
        <v>109.85</v>
      </c>
    </row>
    <row r="1616" spans="1:2" x14ac:dyDescent="0.25">
      <c r="A1616" s="31">
        <v>41690</v>
      </c>
      <c r="B1616" s="44">
        <v>110.3</v>
      </c>
    </row>
    <row r="1617" spans="1:2" x14ac:dyDescent="0.25">
      <c r="A1617" s="31">
        <v>41689</v>
      </c>
      <c r="B1617" s="44">
        <v>110.47</v>
      </c>
    </row>
    <row r="1618" spans="1:2" x14ac:dyDescent="0.25">
      <c r="A1618" s="31">
        <v>41688</v>
      </c>
      <c r="B1618" s="44">
        <v>110.46</v>
      </c>
    </row>
    <row r="1619" spans="1:2" x14ac:dyDescent="0.25">
      <c r="A1619" s="31">
        <v>41687</v>
      </c>
      <c r="B1619" s="44">
        <v>109.18</v>
      </c>
    </row>
    <row r="1620" spans="1:2" x14ac:dyDescent="0.25">
      <c r="A1620" s="31">
        <v>41684</v>
      </c>
      <c r="B1620" s="44">
        <v>109.08</v>
      </c>
    </row>
    <row r="1621" spans="1:2" x14ac:dyDescent="0.25">
      <c r="A1621" s="31">
        <v>41683</v>
      </c>
      <c r="B1621" s="44">
        <v>108.73</v>
      </c>
    </row>
    <row r="1622" spans="1:2" x14ac:dyDescent="0.25">
      <c r="A1622" s="31">
        <v>41682</v>
      </c>
      <c r="B1622" s="44">
        <v>108.79</v>
      </c>
    </row>
    <row r="1623" spans="1:2" x14ac:dyDescent="0.25">
      <c r="A1623" s="31">
        <v>41681</v>
      </c>
      <c r="B1623" s="44">
        <v>108.68</v>
      </c>
    </row>
    <row r="1624" spans="1:2" x14ac:dyDescent="0.25">
      <c r="A1624" s="31">
        <v>41680</v>
      </c>
      <c r="B1624" s="44">
        <v>108.63</v>
      </c>
    </row>
    <row r="1625" spans="1:2" x14ac:dyDescent="0.25">
      <c r="A1625" s="31">
        <v>41677</v>
      </c>
      <c r="B1625" s="44">
        <v>109.57</v>
      </c>
    </row>
    <row r="1626" spans="1:2" x14ac:dyDescent="0.25">
      <c r="A1626" s="31">
        <v>41676</v>
      </c>
      <c r="B1626" s="44">
        <v>107.19</v>
      </c>
    </row>
    <row r="1627" spans="1:2" x14ac:dyDescent="0.25">
      <c r="A1627" s="31">
        <v>41675</v>
      </c>
      <c r="B1627" s="44">
        <v>106.25</v>
      </c>
    </row>
    <row r="1628" spans="1:2" x14ac:dyDescent="0.25">
      <c r="A1628" s="31">
        <v>41674</v>
      </c>
      <c r="B1628" s="44">
        <v>105.78</v>
      </c>
    </row>
    <row r="1629" spans="1:2" x14ac:dyDescent="0.25">
      <c r="A1629" s="31">
        <v>41673</v>
      </c>
      <c r="B1629" s="44">
        <v>106.04</v>
      </c>
    </row>
    <row r="1630" spans="1:2" x14ac:dyDescent="0.25">
      <c r="A1630" s="31">
        <v>41670</v>
      </c>
      <c r="B1630" s="44">
        <v>106.4</v>
      </c>
    </row>
    <row r="1631" spans="1:2" x14ac:dyDescent="0.25">
      <c r="A1631" s="31">
        <v>41669</v>
      </c>
      <c r="B1631" s="44">
        <v>107.95</v>
      </c>
    </row>
    <row r="1632" spans="1:2" x14ac:dyDescent="0.25">
      <c r="A1632" s="31">
        <v>41668</v>
      </c>
      <c r="B1632" s="44">
        <v>107.85</v>
      </c>
    </row>
    <row r="1633" spans="1:2" x14ac:dyDescent="0.25">
      <c r="A1633" s="31">
        <v>41667</v>
      </c>
      <c r="B1633" s="44">
        <v>107.41</v>
      </c>
    </row>
    <row r="1634" spans="1:2" x14ac:dyDescent="0.25">
      <c r="A1634" s="31">
        <v>41666</v>
      </c>
      <c r="B1634" s="44">
        <v>106.69</v>
      </c>
    </row>
    <row r="1635" spans="1:2" x14ac:dyDescent="0.25">
      <c r="A1635" s="31">
        <v>41663</v>
      </c>
      <c r="B1635" s="44">
        <v>107.88</v>
      </c>
    </row>
    <row r="1636" spans="1:2" x14ac:dyDescent="0.25">
      <c r="A1636" s="31">
        <v>41662</v>
      </c>
      <c r="B1636" s="44">
        <v>107.58</v>
      </c>
    </row>
    <row r="1637" spans="1:2" x14ac:dyDescent="0.25">
      <c r="A1637" s="31">
        <v>41661</v>
      </c>
      <c r="B1637" s="44">
        <v>108.27</v>
      </c>
    </row>
    <row r="1638" spans="1:2" x14ac:dyDescent="0.25">
      <c r="A1638" s="31">
        <v>41660</v>
      </c>
      <c r="B1638" s="44">
        <v>106.73</v>
      </c>
    </row>
    <row r="1639" spans="1:2" x14ac:dyDescent="0.25">
      <c r="A1639" s="31">
        <v>41659</v>
      </c>
      <c r="B1639" s="44">
        <v>106.35</v>
      </c>
    </row>
    <row r="1640" spans="1:2" x14ac:dyDescent="0.25">
      <c r="A1640" s="31">
        <v>41656</v>
      </c>
      <c r="B1640" s="44">
        <v>106.48</v>
      </c>
    </row>
    <row r="1641" spans="1:2" x14ac:dyDescent="0.25">
      <c r="A1641" s="31">
        <v>41655</v>
      </c>
      <c r="B1641" s="44">
        <v>107.09</v>
      </c>
    </row>
    <row r="1642" spans="1:2" x14ac:dyDescent="0.25">
      <c r="A1642" s="31">
        <v>41654</v>
      </c>
      <c r="B1642" s="44">
        <v>107.13</v>
      </c>
    </row>
    <row r="1643" spans="1:2" x14ac:dyDescent="0.25">
      <c r="A1643" s="31">
        <v>41653</v>
      </c>
      <c r="B1643" s="44">
        <v>106.39</v>
      </c>
    </row>
    <row r="1644" spans="1:2" x14ac:dyDescent="0.25">
      <c r="A1644" s="31">
        <v>41652</v>
      </c>
      <c r="B1644" s="44">
        <v>106.75</v>
      </c>
    </row>
    <row r="1645" spans="1:2" x14ac:dyDescent="0.25">
      <c r="A1645" s="31">
        <v>41649</v>
      </c>
      <c r="B1645" s="44">
        <v>107.25</v>
      </c>
    </row>
    <row r="1646" spans="1:2" x14ac:dyDescent="0.25">
      <c r="A1646" s="31">
        <v>41648</v>
      </c>
      <c r="B1646" s="44">
        <v>106.39</v>
      </c>
    </row>
    <row r="1647" spans="1:2" x14ac:dyDescent="0.25">
      <c r="A1647" s="31">
        <v>41647</v>
      </c>
      <c r="B1647" s="44">
        <v>107.15</v>
      </c>
    </row>
    <row r="1648" spans="1:2" x14ac:dyDescent="0.25">
      <c r="A1648" s="31">
        <v>41646</v>
      </c>
      <c r="B1648" s="44">
        <v>107.35</v>
      </c>
    </row>
    <row r="1649" spans="1:2" x14ac:dyDescent="0.25">
      <c r="A1649" s="31">
        <v>41645</v>
      </c>
      <c r="B1649" s="44">
        <v>106.73</v>
      </c>
    </row>
    <row r="1650" spans="1:2" x14ac:dyDescent="0.25">
      <c r="A1650" s="31">
        <v>41642</v>
      </c>
      <c r="B1650" s="44">
        <v>106.89</v>
      </c>
    </row>
    <row r="1651" spans="1:2" x14ac:dyDescent="0.25">
      <c r="A1651" s="31">
        <v>41641</v>
      </c>
      <c r="B1651" s="44">
        <v>107.78</v>
      </c>
    </row>
    <row r="1652" spans="1:2" x14ac:dyDescent="0.25">
      <c r="A1652" s="31">
        <v>41639</v>
      </c>
      <c r="B1652" s="44">
        <v>110.8</v>
      </c>
    </row>
    <row r="1653" spans="1:2" x14ac:dyDescent="0.25">
      <c r="A1653" s="31">
        <v>41638</v>
      </c>
      <c r="B1653" s="44">
        <v>111.21</v>
      </c>
    </row>
    <row r="1654" spans="1:2" x14ac:dyDescent="0.25">
      <c r="A1654" s="31">
        <v>41635</v>
      </c>
      <c r="B1654" s="44">
        <v>112.18</v>
      </c>
    </row>
    <row r="1655" spans="1:2" x14ac:dyDescent="0.25">
      <c r="A1655" s="31">
        <v>41634</v>
      </c>
      <c r="B1655" s="44">
        <v>111.98</v>
      </c>
    </row>
    <row r="1656" spans="1:2" x14ac:dyDescent="0.25">
      <c r="A1656" s="31">
        <v>41632</v>
      </c>
      <c r="B1656" s="44">
        <v>111.9</v>
      </c>
    </row>
    <row r="1657" spans="1:2" x14ac:dyDescent="0.25">
      <c r="A1657" s="31">
        <v>41631</v>
      </c>
      <c r="B1657" s="44">
        <v>111.56</v>
      </c>
    </row>
    <row r="1658" spans="1:2" x14ac:dyDescent="0.25">
      <c r="A1658" s="31">
        <v>41628</v>
      </c>
      <c r="B1658" s="44">
        <v>111.77</v>
      </c>
    </row>
    <row r="1659" spans="1:2" x14ac:dyDescent="0.25">
      <c r="A1659" s="31">
        <v>41627</v>
      </c>
      <c r="B1659" s="44">
        <v>110.29</v>
      </c>
    </row>
    <row r="1660" spans="1:2" x14ac:dyDescent="0.25">
      <c r="A1660" s="31">
        <v>41626</v>
      </c>
      <c r="B1660" s="44">
        <v>109.63</v>
      </c>
    </row>
    <row r="1661" spans="1:2" x14ac:dyDescent="0.25">
      <c r="A1661" s="31">
        <v>41625</v>
      </c>
      <c r="B1661" s="44">
        <v>108.44</v>
      </c>
    </row>
    <row r="1662" spans="1:2" x14ac:dyDescent="0.25">
      <c r="A1662" s="31">
        <v>41624</v>
      </c>
      <c r="B1662" s="44">
        <v>110.47</v>
      </c>
    </row>
    <row r="1663" spans="1:2" x14ac:dyDescent="0.25">
      <c r="A1663" s="31">
        <v>41621</v>
      </c>
      <c r="B1663" s="44">
        <v>108.83</v>
      </c>
    </row>
    <row r="1664" spans="1:2" x14ac:dyDescent="0.25">
      <c r="A1664" s="31">
        <v>41620</v>
      </c>
      <c r="B1664" s="44">
        <v>108.67</v>
      </c>
    </row>
    <row r="1665" spans="1:2" x14ac:dyDescent="0.25">
      <c r="A1665" s="31">
        <v>41619</v>
      </c>
      <c r="B1665" s="44">
        <v>109.7</v>
      </c>
    </row>
    <row r="1666" spans="1:2" x14ac:dyDescent="0.25">
      <c r="A1666" s="31">
        <v>41618</v>
      </c>
      <c r="B1666" s="44">
        <v>109.38</v>
      </c>
    </row>
    <row r="1667" spans="1:2" x14ac:dyDescent="0.25">
      <c r="A1667" s="31">
        <v>41617</v>
      </c>
      <c r="B1667" s="44">
        <v>109.39</v>
      </c>
    </row>
    <row r="1668" spans="1:2" x14ac:dyDescent="0.25">
      <c r="A1668" s="31">
        <v>41614</v>
      </c>
      <c r="B1668" s="44">
        <v>111.61</v>
      </c>
    </row>
    <row r="1669" spans="1:2" x14ac:dyDescent="0.25">
      <c r="A1669" s="31">
        <v>41613</v>
      </c>
      <c r="B1669" s="44">
        <v>110.98</v>
      </c>
    </row>
    <row r="1670" spans="1:2" x14ac:dyDescent="0.25">
      <c r="A1670" s="31">
        <v>41612</v>
      </c>
      <c r="B1670" s="44">
        <v>111.88</v>
      </c>
    </row>
    <row r="1671" spans="1:2" x14ac:dyDescent="0.25">
      <c r="A1671" s="31">
        <v>41611</v>
      </c>
      <c r="B1671" s="44">
        <v>112.62</v>
      </c>
    </row>
    <row r="1672" spans="1:2" x14ac:dyDescent="0.25">
      <c r="A1672" s="31">
        <v>41610</v>
      </c>
      <c r="B1672" s="44">
        <v>111.45</v>
      </c>
    </row>
    <row r="1673" spans="1:2" x14ac:dyDescent="0.25">
      <c r="A1673" s="31">
        <v>41607</v>
      </c>
      <c r="B1673" s="44">
        <v>109.69</v>
      </c>
    </row>
    <row r="1674" spans="1:2" x14ac:dyDescent="0.25">
      <c r="A1674" s="31">
        <v>41606</v>
      </c>
      <c r="B1674" s="44">
        <v>110.86</v>
      </c>
    </row>
    <row r="1675" spans="1:2" x14ac:dyDescent="0.25">
      <c r="A1675" s="31">
        <v>41605</v>
      </c>
      <c r="B1675" s="44">
        <v>111.31</v>
      </c>
    </row>
    <row r="1676" spans="1:2" x14ac:dyDescent="0.25">
      <c r="A1676" s="31">
        <v>41604</v>
      </c>
      <c r="B1676" s="44">
        <v>110.88</v>
      </c>
    </row>
    <row r="1677" spans="1:2" x14ac:dyDescent="0.25">
      <c r="A1677" s="31">
        <v>41603</v>
      </c>
      <c r="B1677" s="44">
        <v>111</v>
      </c>
    </row>
    <row r="1678" spans="1:2" x14ac:dyDescent="0.25">
      <c r="A1678" s="31">
        <v>41600</v>
      </c>
      <c r="B1678" s="44">
        <v>111.05</v>
      </c>
    </row>
    <row r="1679" spans="1:2" x14ac:dyDescent="0.25">
      <c r="A1679" s="31">
        <v>41599</v>
      </c>
      <c r="B1679" s="44">
        <v>110.08</v>
      </c>
    </row>
    <row r="1680" spans="1:2" x14ac:dyDescent="0.25">
      <c r="A1680" s="31">
        <v>41598</v>
      </c>
      <c r="B1680" s="44">
        <v>108.06</v>
      </c>
    </row>
    <row r="1681" spans="1:2" x14ac:dyDescent="0.25">
      <c r="A1681" s="31">
        <v>41597</v>
      </c>
      <c r="B1681" s="44">
        <v>106.92</v>
      </c>
    </row>
    <row r="1682" spans="1:2" x14ac:dyDescent="0.25">
      <c r="A1682" s="31">
        <v>41596</v>
      </c>
      <c r="B1682" s="44">
        <v>108.47</v>
      </c>
    </row>
    <row r="1683" spans="1:2" x14ac:dyDescent="0.25">
      <c r="A1683" s="31">
        <v>41593</v>
      </c>
      <c r="B1683" s="44">
        <v>108.5</v>
      </c>
    </row>
    <row r="1684" spans="1:2" x14ac:dyDescent="0.25">
      <c r="A1684" s="31">
        <v>41592</v>
      </c>
      <c r="B1684" s="44">
        <v>108.54</v>
      </c>
    </row>
    <row r="1685" spans="1:2" x14ac:dyDescent="0.25">
      <c r="A1685" s="31">
        <v>41591</v>
      </c>
      <c r="B1685" s="44">
        <v>107.12</v>
      </c>
    </row>
    <row r="1686" spans="1:2" x14ac:dyDescent="0.25">
      <c r="A1686" s="31">
        <v>41590</v>
      </c>
      <c r="B1686" s="44">
        <v>105.81</v>
      </c>
    </row>
    <row r="1687" spans="1:2" x14ac:dyDescent="0.25">
      <c r="A1687" s="31">
        <v>41589</v>
      </c>
      <c r="B1687" s="44">
        <v>106.4</v>
      </c>
    </row>
    <row r="1688" spans="1:2" x14ac:dyDescent="0.25">
      <c r="A1688" s="31">
        <v>41586</v>
      </c>
      <c r="B1688" s="44">
        <v>105.12</v>
      </c>
    </row>
    <row r="1689" spans="1:2" x14ac:dyDescent="0.25">
      <c r="A1689" s="31">
        <v>41585</v>
      </c>
      <c r="B1689" s="44">
        <v>103.46</v>
      </c>
    </row>
    <row r="1690" spans="1:2" x14ac:dyDescent="0.25">
      <c r="A1690" s="31">
        <v>41584</v>
      </c>
      <c r="B1690" s="44">
        <v>105.24</v>
      </c>
    </row>
    <row r="1691" spans="1:2" x14ac:dyDescent="0.25">
      <c r="A1691" s="31">
        <v>41583</v>
      </c>
      <c r="B1691" s="44">
        <v>105.33</v>
      </c>
    </row>
    <row r="1692" spans="1:2" x14ac:dyDescent="0.25">
      <c r="A1692" s="31">
        <v>41582</v>
      </c>
      <c r="B1692" s="44">
        <v>106.23</v>
      </c>
    </row>
    <row r="1693" spans="1:2" x14ac:dyDescent="0.25">
      <c r="A1693" s="31">
        <v>41579</v>
      </c>
      <c r="B1693" s="44">
        <v>105.91</v>
      </c>
    </row>
    <row r="1694" spans="1:2" x14ac:dyDescent="0.25">
      <c r="A1694" s="31">
        <v>41578</v>
      </c>
      <c r="B1694" s="44">
        <v>108.84</v>
      </c>
    </row>
    <row r="1695" spans="1:2" x14ac:dyDescent="0.25">
      <c r="A1695" s="31">
        <v>41577</v>
      </c>
      <c r="B1695" s="44">
        <v>109.86</v>
      </c>
    </row>
    <row r="1696" spans="1:2" x14ac:dyDescent="0.25">
      <c r="A1696" s="31">
        <v>41576</v>
      </c>
      <c r="B1696" s="44">
        <v>109.01</v>
      </c>
    </row>
    <row r="1697" spans="1:2" x14ac:dyDescent="0.25">
      <c r="A1697" s="31">
        <v>41575</v>
      </c>
      <c r="B1697" s="44">
        <v>109.61</v>
      </c>
    </row>
    <row r="1698" spans="1:2" x14ac:dyDescent="0.25">
      <c r="A1698" s="31">
        <v>41572</v>
      </c>
      <c r="B1698" s="44">
        <v>106.93</v>
      </c>
    </row>
    <row r="1699" spans="1:2" x14ac:dyDescent="0.25">
      <c r="A1699" s="31">
        <v>41571</v>
      </c>
      <c r="B1699" s="44">
        <v>106.99</v>
      </c>
    </row>
    <row r="1700" spans="1:2" x14ac:dyDescent="0.25">
      <c r="A1700" s="31">
        <v>41570</v>
      </c>
      <c r="B1700" s="44">
        <v>107.8</v>
      </c>
    </row>
    <row r="1701" spans="1:2" x14ac:dyDescent="0.25">
      <c r="A1701" s="31">
        <v>41569</v>
      </c>
      <c r="B1701" s="44">
        <v>109.97</v>
      </c>
    </row>
    <row r="1702" spans="1:2" x14ac:dyDescent="0.25">
      <c r="A1702" s="31">
        <v>41568</v>
      </c>
      <c r="B1702" s="44">
        <v>109.64</v>
      </c>
    </row>
    <row r="1703" spans="1:2" x14ac:dyDescent="0.25">
      <c r="A1703" s="31">
        <v>41565</v>
      </c>
      <c r="B1703" s="44">
        <v>109.94</v>
      </c>
    </row>
    <row r="1704" spans="1:2" x14ac:dyDescent="0.25">
      <c r="A1704" s="31">
        <v>41564</v>
      </c>
      <c r="B1704" s="44">
        <v>109.11</v>
      </c>
    </row>
    <row r="1705" spans="1:2" x14ac:dyDescent="0.25">
      <c r="A1705" s="31">
        <v>41563</v>
      </c>
      <c r="B1705" s="44">
        <v>110.86</v>
      </c>
    </row>
    <row r="1706" spans="1:2" x14ac:dyDescent="0.25">
      <c r="A1706" s="31">
        <v>41562</v>
      </c>
      <c r="B1706" s="44">
        <v>109.96</v>
      </c>
    </row>
    <row r="1707" spans="1:2" x14ac:dyDescent="0.25">
      <c r="A1707" s="31">
        <v>41561</v>
      </c>
      <c r="B1707" s="44">
        <v>111.04</v>
      </c>
    </row>
    <row r="1708" spans="1:2" x14ac:dyDescent="0.25">
      <c r="A1708" s="31">
        <v>41558</v>
      </c>
      <c r="B1708" s="44">
        <v>111.28</v>
      </c>
    </row>
    <row r="1709" spans="1:2" x14ac:dyDescent="0.25">
      <c r="A1709" s="31">
        <v>41557</v>
      </c>
      <c r="B1709" s="44">
        <v>111.8</v>
      </c>
    </row>
    <row r="1710" spans="1:2" x14ac:dyDescent="0.25">
      <c r="A1710" s="31">
        <v>41556</v>
      </c>
      <c r="B1710" s="44">
        <v>109.06</v>
      </c>
    </row>
    <row r="1711" spans="1:2" x14ac:dyDescent="0.25">
      <c r="A1711" s="31">
        <v>41555</v>
      </c>
      <c r="B1711" s="44">
        <v>110.16</v>
      </c>
    </row>
    <row r="1712" spans="1:2" x14ac:dyDescent="0.25">
      <c r="A1712" s="31">
        <v>41554</v>
      </c>
      <c r="B1712" s="44">
        <v>109.68</v>
      </c>
    </row>
    <row r="1713" spans="1:2" x14ac:dyDescent="0.25">
      <c r="A1713" s="31">
        <v>41551</v>
      </c>
      <c r="B1713" s="44">
        <v>109.46</v>
      </c>
    </row>
    <row r="1714" spans="1:2" x14ac:dyDescent="0.25">
      <c r="A1714" s="31">
        <v>41550</v>
      </c>
      <c r="B1714" s="44">
        <v>109</v>
      </c>
    </row>
    <row r="1715" spans="1:2" x14ac:dyDescent="0.25">
      <c r="A1715" s="31">
        <v>41549</v>
      </c>
      <c r="B1715" s="44">
        <v>109.19</v>
      </c>
    </row>
    <row r="1716" spans="1:2" x14ac:dyDescent="0.25">
      <c r="A1716" s="31">
        <v>41548</v>
      </c>
      <c r="B1716" s="44">
        <v>107.94</v>
      </c>
    </row>
    <row r="1717" spans="1:2" x14ac:dyDescent="0.25">
      <c r="A1717" s="31">
        <v>41547</v>
      </c>
      <c r="B1717" s="44">
        <v>108.37</v>
      </c>
    </row>
    <row r="1718" spans="1:2" x14ac:dyDescent="0.25">
      <c r="A1718" s="31">
        <v>41544</v>
      </c>
      <c r="B1718" s="44">
        <v>108.63</v>
      </c>
    </row>
    <row r="1719" spans="1:2" x14ac:dyDescent="0.25">
      <c r="A1719" s="31">
        <v>41543</v>
      </c>
      <c r="B1719" s="44">
        <v>109.21</v>
      </c>
    </row>
    <row r="1720" spans="1:2" x14ac:dyDescent="0.25">
      <c r="A1720" s="31">
        <v>41542</v>
      </c>
      <c r="B1720" s="44">
        <v>108.32</v>
      </c>
    </row>
    <row r="1721" spans="1:2" x14ac:dyDescent="0.25">
      <c r="A1721" s="31">
        <v>41541</v>
      </c>
      <c r="B1721" s="44">
        <v>108.64</v>
      </c>
    </row>
    <row r="1722" spans="1:2" x14ac:dyDescent="0.25">
      <c r="A1722" s="31">
        <v>41540</v>
      </c>
      <c r="B1722" s="44">
        <v>108.16</v>
      </c>
    </row>
    <row r="1723" spans="1:2" x14ac:dyDescent="0.25">
      <c r="A1723" s="31">
        <v>41537</v>
      </c>
      <c r="B1723" s="44">
        <v>109.22</v>
      </c>
    </row>
    <row r="1724" spans="1:2" x14ac:dyDescent="0.25">
      <c r="A1724" s="31">
        <v>41536</v>
      </c>
      <c r="B1724" s="44">
        <v>108.76</v>
      </c>
    </row>
    <row r="1725" spans="1:2" x14ac:dyDescent="0.25">
      <c r="A1725" s="31">
        <v>41535</v>
      </c>
      <c r="B1725" s="44">
        <v>110.6</v>
      </c>
    </row>
    <row r="1726" spans="1:2" x14ac:dyDescent="0.25">
      <c r="A1726" s="31">
        <v>41534</v>
      </c>
      <c r="B1726" s="44">
        <v>108.19</v>
      </c>
    </row>
    <row r="1727" spans="1:2" x14ac:dyDescent="0.25">
      <c r="A1727" s="31">
        <v>41533</v>
      </c>
      <c r="B1727" s="44">
        <v>110.07</v>
      </c>
    </row>
    <row r="1728" spans="1:2" x14ac:dyDescent="0.25">
      <c r="A1728" s="31">
        <v>41530</v>
      </c>
      <c r="B1728" s="44">
        <v>112.78</v>
      </c>
    </row>
    <row r="1729" spans="1:2" x14ac:dyDescent="0.25">
      <c r="A1729" s="31">
        <v>41529</v>
      </c>
      <c r="B1729" s="44">
        <v>112.63</v>
      </c>
    </row>
    <row r="1730" spans="1:2" x14ac:dyDescent="0.25">
      <c r="A1730" s="31">
        <v>41528</v>
      </c>
      <c r="B1730" s="44">
        <v>111.5</v>
      </c>
    </row>
    <row r="1731" spans="1:2" x14ac:dyDescent="0.25">
      <c r="A1731" s="31">
        <v>41527</v>
      </c>
      <c r="B1731" s="44">
        <v>111.25</v>
      </c>
    </row>
    <row r="1732" spans="1:2" x14ac:dyDescent="0.25">
      <c r="A1732" s="31">
        <v>41526</v>
      </c>
      <c r="B1732" s="44">
        <v>113.72</v>
      </c>
    </row>
    <row r="1733" spans="1:2" x14ac:dyDescent="0.25">
      <c r="A1733" s="31">
        <v>41523</v>
      </c>
      <c r="B1733" s="44">
        <v>116.12</v>
      </c>
    </row>
    <row r="1734" spans="1:2" x14ac:dyDescent="0.25">
      <c r="A1734" s="31">
        <v>41522</v>
      </c>
      <c r="B1734" s="44">
        <v>115.26</v>
      </c>
    </row>
    <row r="1735" spans="1:2" x14ac:dyDescent="0.25">
      <c r="A1735" s="31">
        <v>41521</v>
      </c>
      <c r="B1735" s="44">
        <v>114.91</v>
      </c>
    </row>
    <row r="1736" spans="1:2" x14ac:dyDescent="0.25">
      <c r="A1736" s="31">
        <v>41520</v>
      </c>
      <c r="B1736" s="44">
        <v>115.68</v>
      </c>
    </row>
    <row r="1737" spans="1:2" x14ac:dyDescent="0.25">
      <c r="A1737" s="31">
        <v>41519</v>
      </c>
      <c r="B1737" s="44">
        <v>114.33</v>
      </c>
    </row>
    <row r="1738" spans="1:2" x14ac:dyDescent="0.25">
      <c r="A1738" s="31">
        <v>41516</v>
      </c>
      <c r="B1738" s="44">
        <v>114.01</v>
      </c>
    </row>
    <row r="1739" spans="1:2" x14ac:dyDescent="0.25">
      <c r="A1739" s="31">
        <v>41515</v>
      </c>
      <c r="B1739" s="44">
        <v>115.16</v>
      </c>
    </row>
    <row r="1740" spans="1:2" x14ac:dyDescent="0.25">
      <c r="A1740" s="31">
        <v>41514</v>
      </c>
      <c r="B1740" s="44">
        <v>116.61</v>
      </c>
    </row>
    <row r="1741" spans="1:2" x14ac:dyDescent="0.25">
      <c r="A1741" s="31">
        <v>41513</v>
      </c>
      <c r="B1741" s="44">
        <v>114.36</v>
      </c>
    </row>
    <row r="1742" spans="1:2" x14ac:dyDescent="0.25">
      <c r="A1742" s="31">
        <v>41512</v>
      </c>
      <c r="B1742" s="44">
        <v>110.73</v>
      </c>
    </row>
    <row r="1743" spans="1:2" x14ac:dyDescent="0.25">
      <c r="A1743" s="31">
        <v>41509</v>
      </c>
      <c r="B1743" s="44">
        <v>111.04</v>
      </c>
    </row>
    <row r="1744" spans="1:2" x14ac:dyDescent="0.25">
      <c r="A1744" s="31">
        <v>41508</v>
      </c>
      <c r="B1744" s="44">
        <v>109.9</v>
      </c>
    </row>
    <row r="1745" spans="1:2" x14ac:dyDescent="0.25">
      <c r="A1745" s="31">
        <v>41507</v>
      </c>
      <c r="B1745" s="44">
        <v>109.81</v>
      </c>
    </row>
    <row r="1746" spans="1:2" x14ac:dyDescent="0.25">
      <c r="A1746" s="31">
        <v>41506</v>
      </c>
      <c r="B1746" s="44">
        <v>110.15</v>
      </c>
    </row>
    <row r="1747" spans="1:2" x14ac:dyDescent="0.25">
      <c r="A1747" s="31">
        <v>41505</v>
      </c>
      <c r="B1747" s="44">
        <v>109.9</v>
      </c>
    </row>
    <row r="1748" spans="1:2" x14ac:dyDescent="0.25">
      <c r="A1748" s="31">
        <v>41502</v>
      </c>
      <c r="B1748" s="44">
        <v>110.4</v>
      </c>
    </row>
    <row r="1749" spans="1:2" x14ac:dyDescent="0.25">
      <c r="A1749" s="31">
        <v>41501</v>
      </c>
      <c r="B1749" s="44">
        <v>111.11</v>
      </c>
    </row>
    <row r="1750" spans="1:2" x14ac:dyDescent="0.25">
      <c r="A1750" s="31">
        <v>41500</v>
      </c>
      <c r="B1750" s="44">
        <v>110.2</v>
      </c>
    </row>
    <row r="1751" spans="1:2" x14ac:dyDescent="0.25">
      <c r="A1751" s="31">
        <v>41499</v>
      </c>
      <c r="B1751" s="44">
        <v>109.82</v>
      </c>
    </row>
    <row r="1752" spans="1:2" x14ac:dyDescent="0.25">
      <c r="A1752" s="31">
        <v>41498</v>
      </c>
      <c r="B1752" s="44">
        <v>108.97</v>
      </c>
    </row>
    <row r="1753" spans="1:2" x14ac:dyDescent="0.25">
      <c r="A1753" s="31">
        <v>41495</v>
      </c>
      <c r="B1753" s="44">
        <v>108.22</v>
      </c>
    </row>
    <row r="1754" spans="1:2" x14ac:dyDescent="0.25">
      <c r="A1754" s="31">
        <v>41494</v>
      </c>
      <c r="B1754" s="44">
        <v>106.68</v>
      </c>
    </row>
    <row r="1755" spans="1:2" x14ac:dyDescent="0.25">
      <c r="A1755" s="31">
        <v>41493</v>
      </c>
      <c r="B1755" s="44">
        <v>107.44</v>
      </c>
    </row>
    <row r="1756" spans="1:2" x14ac:dyDescent="0.25">
      <c r="A1756" s="31">
        <v>41492</v>
      </c>
      <c r="B1756" s="44">
        <v>108.18</v>
      </c>
    </row>
    <row r="1757" spans="1:2" x14ac:dyDescent="0.25">
      <c r="A1757" s="31">
        <v>41491</v>
      </c>
      <c r="B1757" s="44">
        <v>108.7</v>
      </c>
    </row>
    <row r="1758" spans="1:2" x14ac:dyDescent="0.25">
      <c r="A1758" s="31">
        <v>41488</v>
      </c>
      <c r="B1758" s="44">
        <v>108.95</v>
      </c>
    </row>
    <row r="1759" spans="1:2" x14ac:dyDescent="0.25">
      <c r="A1759" s="31">
        <v>41487</v>
      </c>
      <c r="B1759" s="44">
        <v>109.54</v>
      </c>
    </row>
    <row r="1760" spans="1:2" x14ac:dyDescent="0.25">
      <c r="A1760" s="31">
        <v>41486</v>
      </c>
      <c r="B1760" s="44">
        <v>107.7</v>
      </c>
    </row>
    <row r="1761" spans="1:2" x14ac:dyDescent="0.25">
      <c r="A1761" s="31">
        <v>41485</v>
      </c>
      <c r="B1761" s="44">
        <v>106.91</v>
      </c>
    </row>
    <row r="1762" spans="1:2" x14ac:dyDescent="0.25">
      <c r="A1762" s="31">
        <v>41484</v>
      </c>
      <c r="B1762" s="44">
        <v>107.45</v>
      </c>
    </row>
    <row r="1763" spans="1:2" x14ac:dyDescent="0.25">
      <c r="A1763" s="31">
        <v>41481</v>
      </c>
      <c r="B1763" s="44">
        <v>107.17</v>
      </c>
    </row>
    <row r="1764" spans="1:2" x14ac:dyDescent="0.25">
      <c r="A1764" s="31">
        <v>41480</v>
      </c>
      <c r="B1764" s="44">
        <v>107.65</v>
      </c>
    </row>
    <row r="1765" spans="1:2" x14ac:dyDescent="0.25">
      <c r="A1765" s="31">
        <v>41479</v>
      </c>
      <c r="B1765" s="44">
        <v>107.19</v>
      </c>
    </row>
    <row r="1766" spans="1:2" x14ac:dyDescent="0.25">
      <c r="A1766" s="31">
        <v>41478</v>
      </c>
      <c r="B1766" s="44">
        <v>108.42</v>
      </c>
    </row>
    <row r="1767" spans="1:2" x14ac:dyDescent="0.25">
      <c r="A1767" s="31">
        <v>41477</v>
      </c>
      <c r="B1767" s="44">
        <v>108.15</v>
      </c>
    </row>
    <row r="1768" spans="1:2" x14ac:dyDescent="0.25">
      <c r="A1768" s="31">
        <v>41474</v>
      </c>
      <c r="B1768" s="44">
        <v>108.07</v>
      </c>
    </row>
    <row r="1769" spans="1:2" x14ac:dyDescent="0.25">
      <c r="A1769" s="31">
        <v>41473</v>
      </c>
      <c r="B1769" s="44">
        <v>108.7</v>
      </c>
    </row>
    <row r="1770" spans="1:2" x14ac:dyDescent="0.25">
      <c r="A1770" s="31">
        <v>41472</v>
      </c>
      <c r="B1770" s="44">
        <v>108.61</v>
      </c>
    </row>
    <row r="1771" spans="1:2" x14ac:dyDescent="0.25">
      <c r="A1771" s="31">
        <v>41471</v>
      </c>
      <c r="B1771" s="44">
        <v>109.4</v>
      </c>
    </row>
    <row r="1772" spans="1:2" x14ac:dyDescent="0.25">
      <c r="A1772" s="31">
        <v>41470</v>
      </c>
      <c r="B1772" s="44">
        <v>109.09</v>
      </c>
    </row>
    <row r="1773" spans="1:2" x14ac:dyDescent="0.25">
      <c r="A1773" s="31">
        <v>41467</v>
      </c>
      <c r="B1773" s="44">
        <v>108.81</v>
      </c>
    </row>
    <row r="1774" spans="1:2" x14ac:dyDescent="0.25">
      <c r="A1774" s="31">
        <v>41466</v>
      </c>
      <c r="B1774" s="44">
        <v>107.73</v>
      </c>
    </row>
    <row r="1775" spans="1:2" x14ac:dyDescent="0.25">
      <c r="A1775" s="31">
        <v>41465</v>
      </c>
      <c r="B1775" s="44">
        <v>108.51</v>
      </c>
    </row>
    <row r="1776" spans="1:2" x14ac:dyDescent="0.25">
      <c r="A1776" s="31">
        <v>41464</v>
      </c>
      <c r="B1776" s="44">
        <v>107.81</v>
      </c>
    </row>
    <row r="1777" spans="1:2" x14ac:dyDescent="0.25">
      <c r="A1777" s="31">
        <v>41463</v>
      </c>
      <c r="B1777" s="44">
        <v>107.43</v>
      </c>
    </row>
    <row r="1778" spans="1:2" x14ac:dyDescent="0.25">
      <c r="A1778" s="31">
        <v>41460</v>
      </c>
      <c r="B1778" s="44">
        <v>107.72</v>
      </c>
    </row>
    <row r="1779" spans="1:2" x14ac:dyDescent="0.25">
      <c r="A1779" s="31">
        <v>41459</v>
      </c>
      <c r="B1779" s="44">
        <v>105.54</v>
      </c>
    </row>
    <row r="1780" spans="1:2" x14ac:dyDescent="0.25">
      <c r="A1780" s="31">
        <v>41458</v>
      </c>
      <c r="B1780" s="44">
        <v>105.76</v>
      </c>
    </row>
    <row r="1781" spans="1:2" x14ac:dyDescent="0.25">
      <c r="A1781" s="31">
        <v>41457</v>
      </c>
      <c r="B1781" s="44">
        <v>104</v>
      </c>
    </row>
    <row r="1782" spans="1:2" x14ac:dyDescent="0.25">
      <c r="A1782" s="31">
        <v>41456</v>
      </c>
      <c r="B1782" s="44">
        <v>103</v>
      </c>
    </row>
    <row r="1783" spans="1:2" x14ac:dyDescent="0.25">
      <c r="A1783" s="31">
        <v>41453</v>
      </c>
      <c r="B1783" s="44">
        <v>102.16</v>
      </c>
    </row>
    <row r="1784" spans="1:2" x14ac:dyDescent="0.25">
      <c r="A1784" s="31">
        <v>41452</v>
      </c>
      <c r="B1784" s="44">
        <v>102.82</v>
      </c>
    </row>
    <row r="1785" spans="1:2" x14ac:dyDescent="0.25">
      <c r="A1785" s="31">
        <v>41451</v>
      </c>
      <c r="B1785" s="44">
        <v>101.66</v>
      </c>
    </row>
    <row r="1786" spans="1:2" x14ac:dyDescent="0.25">
      <c r="A1786" s="31">
        <v>41450</v>
      </c>
      <c r="B1786" s="44">
        <v>101.26</v>
      </c>
    </row>
    <row r="1787" spans="1:2" x14ac:dyDescent="0.25">
      <c r="A1787" s="31">
        <v>41449</v>
      </c>
      <c r="B1787" s="44">
        <v>101.16</v>
      </c>
    </row>
    <row r="1788" spans="1:2" x14ac:dyDescent="0.25">
      <c r="A1788" s="31">
        <v>41446</v>
      </c>
      <c r="B1788" s="44">
        <v>100.91</v>
      </c>
    </row>
    <row r="1789" spans="1:2" x14ac:dyDescent="0.25">
      <c r="A1789" s="31">
        <v>41445</v>
      </c>
      <c r="B1789" s="44">
        <v>102.15</v>
      </c>
    </row>
    <row r="1790" spans="1:2" x14ac:dyDescent="0.25">
      <c r="A1790" s="31">
        <v>41444</v>
      </c>
      <c r="B1790" s="44">
        <v>106.12</v>
      </c>
    </row>
    <row r="1791" spans="1:2" x14ac:dyDescent="0.25">
      <c r="A1791" s="31">
        <v>41443</v>
      </c>
      <c r="B1791" s="44">
        <v>106.02</v>
      </c>
    </row>
    <row r="1792" spans="1:2" x14ac:dyDescent="0.25">
      <c r="A1792" s="31">
        <v>41442</v>
      </c>
      <c r="B1792" s="44">
        <v>105.47</v>
      </c>
    </row>
    <row r="1793" spans="1:2" x14ac:dyDescent="0.25">
      <c r="A1793" s="31">
        <v>41439</v>
      </c>
      <c r="B1793" s="44">
        <v>105.93</v>
      </c>
    </row>
    <row r="1794" spans="1:2" x14ac:dyDescent="0.25">
      <c r="A1794" s="31">
        <v>41438</v>
      </c>
      <c r="B1794" s="44">
        <v>104.25</v>
      </c>
    </row>
    <row r="1795" spans="1:2" x14ac:dyDescent="0.25">
      <c r="A1795" s="31">
        <v>41437</v>
      </c>
      <c r="B1795" s="44">
        <v>103.49</v>
      </c>
    </row>
    <row r="1796" spans="1:2" x14ac:dyDescent="0.25">
      <c r="A1796" s="31">
        <v>41436</v>
      </c>
      <c r="B1796" s="44">
        <v>102.96</v>
      </c>
    </row>
    <row r="1797" spans="1:2" x14ac:dyDescent="0.25">
      <c r="A1797" s="31">
        <v>41435</v>
      </c>
      <c r="B1797" s="44">
        <v>103.95</v>
      </c>
    </row>
    <row r="1798" spans="1:2" x14ac:dyDescent="0.25">
      <c r="A1798" s="31">
        <v>41432</v>
      </c>
      <c r="B1798" s="44">
        <v>104.56</v>
      </c>
    </row>
    <row r="1799" spans="1:2" x14ac:dyDescent="0.25">
      <c r="A1799" s="31">
        <v>41431</v>
      </c>
      <c r="B1799" s="44">
        <v>103.61</v>
      </c>
    </row>
    <row r="1800" spans="1:2" x14ac:dyDescent="0.25">
      <c r="A1800" s="31">
        <v>41430</v>
      </c>
      <c r="B1800" s="44">
        <v>103.04</v>
      </c>
    </row>
    <row r="1801" spans="1:2" x14ac:dyDescent="0.25">
      <c r="A1801" s="31">
        <v>41429</v>
      </c>
      <c r="B1801" s="44">
        <v>103.24</v>
      </c>
    </row>
    <row r="1802" spans="1:2" x14ac:dyDescent="0.25">
      <c r="A1802" s="31">
        <v>41428</v>
      </c>
      <c r="B1802" s="44">
        <v>102.06</v>
      </c>
    </row>
    <row r="1803" spans="1:2" x14ac:dyDescent="0.25">
      <c r="A1803" s="31">
        <v>41425</v>
      </c>
      <c r="B1803" s="44">
        <v>100.39</v>
      </c>
    </row>
    <row r="1804" spans="1:2" x14ac:dyDescent="0.25">
      <c r="A1804" s="31">
        <v>41424</v>
      </c>
      <c r="B1804" s="44">
        <v>102.19</v>
      </c>
    </row>
    <row r="1805" spans="1:2" x14ac:dyDescent="0.25">
      <c r="A1805" s="31">
        <v>41423</v>
      </c>
      <c r="B1805" s="44">
        <v>102.43</v>
      </c>
    </row>
    <row r="1806" spans="1:2" x14ac:dyDescent="0.25">
      <c r="A1806" s="31">
        <v>41422</v>
      </c>
      <c r="B1806" s="44">
        <v>104.23</v>
      </c>
    </row>
    <row r="1807" spans="1:2" x14ac:dyDescent="0.25">
      <c r="A1807" s="31">
        <v>41421</v>
      </c>
      <c r="B1807" s="44">
        <v>102.62</v>
      </c>
    </row>
    <row r="1808" spans="1:2" x14ac:dyDescent="0.25">
      <c r="A1808" s="31">
        <v>41418</v>
      </c>
      <c r="B1808" s="44">
        <v>102.64</v>
      </c>
    </row>
    <row r="1809" spans="1:2" x14ac:dyDescent="0.25">
      <c r="A1809" s="31">
        <v>41417</v>
      </c>
      <c r="B1809" s="44">
        <v>102.44</v>
      </c>
    </row>
    <row r="1810" spans="1:2" x14ac:dyDescent="0.25">
      <c r="A1810" s="31">
        <v>41416</v>
      </c>
      <c r="B1810" s="44">
        <v>102.6</v>
      </c>
    </row>
    <row r="1811" spans="1:2" x14ac:dyDescent="0.25">
      <c r="A1811" s="31">
        <v>41415</v>
      </c>
      <c r="B1811" s="44">
        <v>103.91</v>
      </c>
    </row>
    <row r="1812" spans="1:2" x14ac:dyDescent="0.25">
      <c r="A1812" s="31">
        <v>41414</v>
      </c>
      <c r="B1812" s="44">
        <v>104.8</v>
      </c>
    </row>
    <row r="1813" spans="1:2" x14ac:dyDescent="0.25">
      <c r="A1813" s="31">
        <v>41411</v>
      </c>
      <c r="B1813" s="44">
        <v>104.64</v>
      </c>
    </row>
    <row r="1814" spans="1:2" x14ac:dyDescent="0.25">
      <c r="A1814" s="31">
        <v>41410</v>
      </c>
      <c r="B1814" s="44">
        <v>103.8</v>
      </c>
    </row>
    <row r="1815" spans="1:2" x14ac:dyDescent="0.25">
      <c r="A1815" s="31">
        <v>41409</v>
      </c>
      <c r="B1815" s="44">
        <v>103.68</v>
      </c>
    </row>
    <row r="1816" spans="1:2" x14ac:dyDescent="0.25">
      <c r="A1816" s="31">
        <v>41408</v>
      </c>
      <c r="B1816" s="44">
        <v>102.6</v>
      </c>
    </row>
    <row r="1817" spans="1:2" x14ac:dyDescent="0.25">
      <c r="A1817" s="31">
        <v>41407</v>
      </c>
      <c r="B1817" s="44">
        <v>102.82</v>
      </c>
    </row>
    <row r="1818" spans="1:2" x14ac:dyDescent="0.25">
      <c r="A1818" s="31">
        <v>41404</v>
      </c>
      <c r="B1818" s="44">
        <v>103.91</v>
      </c>
    </row>
    <row r="1819" spans="1:2" x14ac:dyDescent="0.25">
      <c r="A1819" s="31">
        <v>41403</v>
      </c>
      <c r="B1819" s="44">
        <v>104.47</v>
      </c>
    </row>
    <row r="1820" spans="1:2" x14ac:dyDescent="0.25">
      <c r="A1820" s="31">
        <v>41402</v>
      </c>
      <c r="B1820" s="44">
        <v>104.34</v>
      </c>
    </row>
    <row r="1821" spans="1:2" x14ac:dyDescent="0.25">
      <c r="A1821" s="31">
        <v>41401</v>
      </c>
      <c r="B1821" s="44">
        <v>104.4</v>
      </c>
    </row>
    <row r="1822" spans="1:2" x14ac:dyDescent="0.25">
      <c r="A1822" s="31">
        <v>41400</v>
      </c>
      <c r="B1822" s="44">
        <v>105.46</v>
      </c>
    </row>
    <row r="1823" spans="1:2" x14ac:dyDescent="0.25">
      <c r="A1823" s="31">
        <v>41397</v>
      </c>
      <c r="B1823" s="44">
        <v>104.19</v>
      </c>
    </row>
    <row r="1824" spans="1:2" x14ac:dyDescent="0.25">
      <c r="A1824" s="31">
        <v>41396</v>
      </c>
      <c r="B1824" s="44">
        <v>102.85</v>
      </c>
    </row>
    <row r="1825" spans="1:2" x14ac:dyDescent="0.25">
      <c r="A1825" s="31">
        <v>41395</v>
      </c>
      <c r="B1825" s="44">
        <v>99.95</v>
      </c>
    </row>
    <row r="1826" spans="1:2" x14ac:dyDescent="0.25">
      <c r="A1826" s="31">
        <v>41394</v>
      </c>
      <c r="B1826" s="44">
        <v>102.37</v>
      </c>
    </row>
    <row r="1827" spans="1:2" x14ac:dyDescent="0.25">
      <c r="A1827" s="31">
        <v>41393</v>
      </c>
      <c r="B1827" s="44">
        <v>103.81</v>
      </c>
    </row>
    <row r="1828" spans="1:2" x14ac:dyDescent="0.25">
      <c r="A1828" s="31">
        <v>41390</v>
      </c>
      <c r="B1828" s="44">
        <v>103.16</v>
      </c>
    </row>
    <row r="1829" spans="1:2" x14ac:dyDescent="0.25">
      <c r="A1829" s="31">
        <v>41389</v>
      </c>
      <c r="B1829" s="44">
        <v>103.41</v>
      </c>
    </row>
    <row r="1830" spans="1:2" x14ac:dyDescent="0.25">
      <c r="A1830" s="31">
        <v>41388</v>
      </c>
      <c r="B1830" s="44">
        <v>101.73</v>
      </c>
    </row>
    <row r="1831" spans="1:2" x14ac:dyDescent="0.25">
      <c r="A1831" s="31">
        <v>41387</v>
      </c>
      <c r="B1831" s="44">
        <v>100.31</v>
      </c>
    </row>
    <row r="1832" spans="1:2" x14ac:dyDescent="0.25">
      <c r="A1832" s="31">
        <v>41386</v>
      </c>
      <c r="B1832" s="44">
        <v>100.39</v>
      </c>
    </row>
    <row r="1833" spans="1:2" x14ac:dyDescent="0.25">
      <c r="A1833" s="31">
        <v>41383</v>
      </c>
      <c r="B1833" s="44">
        <v>99.65</v>
      </c>
    </row>
    <row r="1834" spans="1:2" x14ac:dyDescent="0.25">
      <c r="A1834" s="31">
        <v>41382</v>
      </c>
      <c r="B1834" s="44">
        <v>99.13</v>
      </c>
    </row>
    <row r="1835" spans="1:2" x14ac:dyDescent="0.25">
      <c r="A1835" s="31">
        <v>41381</v>
      </c>
      <c r="B1835" s="44">
        <v>97.69</v>
      </c>
    </row>
    <row r="1836" spans="1:2" x14ac:dyDescent="0.25">
      <c r="A1836" s="31">
        <v>41380</v>
      </c>
      <c r="B1836" s="44">
        <v>99.91</v>
      </c>
    </row>
    <row r="1837" spans="1:2" x14ac:dyDescent="0.25">
      <c r="A1837" s="31">
        <v>41379</v>
      </c>
      <c r="B1837" s="44">
        <v>100.39</v>
      </c>
    </row>
    <row r="1838" spans="1:2" x14ac:dyDescent="0.25">
      <c r="A1838" s="31">
        <v>41376</v>
      </c>
      <c r="B1838" s="44">
        <v>103.11</v>
      </c>
    </row>
    <row r="1839" spans="1:2" x14ac:dyDescent="0.25">
      <c r="A1839" s="31">
        <v>41375</v>
      </c>
      <c r="B1839" s="44">
        <v>104.27</v>
      </c>
    </row>
    <row r="1840" spans="1:2" x14ac:dyDescent="0.25">
      <c r="A1840" s="31">
        <v>41374</v>
      </c>
      <c r="B1840" s="44">
        <v>105.79</v>
      </c>
    </row>
    <row r="1841" spans="1:2" x14ac:dyDescent="0.25">
      <c r="A1841" s="31">
        <v>41373</v>
      </c>
      <c r="B1841" s="44">
        <v>106.23</v>
      </c>
    </row>
    <row r="1842" spans="1:2" x14ac:dyDescent="0.25">
      <c r="A1842" s="31">
        <v>41372</v>
      </c>
      <c r="B1842" s="44">
        <v>104.66</v>
      </c>
    </row>
    <row r="1843" spans="1:2" x14ac:dyDescent="0.25">
      <c r="A1843" s="31">
        <v>41369</v>
      </c>
      <c r="B1843" s="44">
        <v>104.12</v>
      </c>
    </row>
    <row r="1844" spans="1:2" x14ac:dyDescent="0.25">
      <c r="A1844" s="31">
        <v>41368</v>
      </c>
      <c r="B1844" s="44">
        <v>106.34</v>
      </c>
    </row>
    <row r="1845" spans="1:2" x14ac:dyDescent="0.25">
      <c r="A1845" s="31">
        <v>41367</v>
      </c>
      <c r="B1845" s="44">
        <v>107.11</v>
      </c>
    </row>
    <row r="1846" spans="1:2" x14ac:dyDescent="0.25">
      <c r="A1846" s="31">
        <v>41366</v>
      </c>
      <c r="B1846" s="44">
        <v>110.69</v>
      </c>
    </row>
    <row r="1847" spans="1:2" x14ac:dyDescent="0.25">
      <c r="A1847" s="31">
        <v>41365</v>
      </c>
      <c r="B1847" s="44">
        <v>111.08</v>
      </c>
    </row>
    <row r="1848" spans="1:2" x14ac:dyDescent="0.25">
      <c r="A1848" s="31">
        <v>41361</v>
      </c>
      <c r="B1848" s="44">
        <v>110.02</v>
      </c>
    </row>
    <row r="1849" spans="1:2" x14ac:dyDescent="0.25">
      <c r="A1849" s="31">
        <v>41360</v>
      </c>
      <c r="B1849" s="44">
        <v>109.69</v>
      </c>
    </row>
    <row r="1850" spans="1:2" x14ac:dyDescent="0.25">
      <c r="A1850" s="31">
        <v>41359</v>
      </c>
      <c r="B1850" s="44">
        <v>109.36</v>
      </c>
    </row>
    <row r="1851" spans="1:2" x14ac:dyDescent="0.25">
      <c r="A1851" s="31">
        <v>41358</v>
      </c>
      <c r="B1851" s="44">
        <v>108.17</v>
      </c>
    </row>
    <row r="1852" spans="1:2" x14ac:dyDescent="0.25">
      <c r="A1852" s="31">
        <v>41355</v>
      </c>
      <c r="B1852" s="44">
        <v>107.66</v>
      </c>
    </row>
    <row r="1853" spans="1:2" x14ac:dyDescent="0.25">
      <c r="A1853" s="31">
        <v>41354</v>
      </c>
      <c r="B1853" s="44">
        <v>107.47</v>
      </c>
    </row>
    <row r="1854" spans="1:2" x14ac:dyDescent="0.25">
      <c r="A1854" s="31">
        <v>41353</v>
      </c>
      <c r="B1854" s="44">
        <v>108.72</v>
      </c>
    </row>
    <row r="1855" spans="1:2" x14ac:dyDescent="0.25">
      <c r="A1855" s="31">
        <v>41352</v>
      </c>
      <c r="B1855" s="44">
        <v>107.45</v>
      </c>
    </row>
    <row r="1856" spans="1:2" x14ac:dyDescent="0.25">
      <c r="A1856" s="31">
        <v>41351</v>
      </c>
      <c r="B1856" s="44">
        <v>109.51</v>
      </c>
    </row>
    <row r="1857" spans="1:2" x14ac:dyDescent="0.25">
      <c r="A1857" s="31">
        <v>41348</v>
      </c>
      <c r="B1857" s="44">
        <v>109.82</v>
      </c>
    </row>
    <row r="1858" spans="1:2" x14ac:dyDescent="0.25">
      <c r="A1858" s="31">
        <v>41347</v>
      </c>
      <c r="B1858" s="44">
        <v>109.42</v>
      </c>
    </row>
    <row r="1859" spans="1:2" x14ac:dyDescent="0.25">
      <c r="A1859" s="31">
        <v>41346</v>
      </c>
      <c r="B1859" s="44">
        <v>108.52</v>
      </c>
    </row>
    <row r="1860" spans="1:2" x14ac:dyDescent="0.25">
      <c r="A1860" s="31">
        <v>41345</v>
      </c>
      <c r="B1860" s="44">
        <v>109.65</v>
      </c>
    </row>
    <row r="1861" spans="1:2" x14ac:dyDescent="0.25">
      <c r="A1861" s="31">
        <v>41344</v>
      </c>
      <c r="B1861" s="44">
        <v>110.22</v>
      </c>
    </row>
    <row r="1862" spans="1:2" x14ac:dyDescent="0.25">
      <c r="A1862" s="31">
        <v>41341</v>
      </c>
      <c r="B1862" s="44">
        <v>110.85</v>
      </c>
    </row>
    <row r="1863" spans="1:2" x14ac:dyDescent="0.25">
      <c r="A1863" s="31">
        <v>41340</v>
      </c>
      <c r="B1863" s="44">
        <v>111.15</v>
      </c>
    </row>
    <row r="1864" spans="1:2" x14ac:dyDescent="0.25">
      <c r="A1864" s="31">
        <v>41339</v>
      </c>
      <c r="B1864" s="44">
        <v>111.06</v>
      </c>
    </row>
    <row r="1865" spans="1:2" x14ac:dyDescent="0.25">
      <c r="A1865" s="31">
        <v>41338</v>
      </c>
      <c r="B1865" s="44">
        <v>111.61</v>
      </c>
    </row>
    <row r="1866" spans="1:2" x14ac:dyDescent="0.25">
      <c r="A1866" s="31">
        <v>41337</v>
      </c>
      <c r="B1866" s="44">
        <v>110.09</v>
      </c>
    </row>
    <row r="1867" spans="1:2" x14ac:dyDescent="0.25">
      <c r="A1867" s="31">
        <v>41334</v>
      </c>
      <c r="B1867" s="44">
        <v>110.4</v>
      </c>
    </row>
    <row r="1868" spans="1:2" x14ac:dyDescent="0.25">
      <c r="A1868" s="31">
        <v>41333</v>
      </c>
      <c r="B1868" s="44">
        <v>111.38</v>
      </c>
    </row>
    <row r="1869" spans="1:2" x14ac:dyDescent="0.25">
      <c r="A1869" s="31">
        <v>41332</v>
      </c>
      <c r="B1869" s="44">
        <v>111.87</v>
      </c>
    </row>
    <row r="1870" spans="1:2" x14ac:dyDescent="0.25">
      <c r="A1870" s="31">
        <v>41331</v>
      </c>
      <c r="B1870" s="44">
        <v>112.71</v>
      </c>
    </row>
    <row r="1871" spans="1:2" x14ac:dyDescent="0.25">
      <c r="A1871" s="31">
        <v>41330</v>
      </c>
      <c r="B1871" s="44">
        <v>114.44</v>
      </c>
    </row>
    <row r="1872" spans="1:2" x14ac:dyDescent="0.25">
      <c r="A1872" s="31">
        <v>41327</v>
      </c>
      <c r="B1872" s="44">
        <v>114.1</v>
      </c>
    </row>
    <row r="1873" spans="1:2" x14ac:dyDescent="0.25">
      <c r="A1873" s="31">
        <v>41326</v>
      </c>
      <c r="B1873" s="44">
        <v>113.53</v>
      </c>
    </row>
    <row r="1874" spans="1:2" x14ac:dyDescent="0.25">
      <c r="A1874" s="31">
        <v>41325</v>
      </c>
      <c r="B1874" s="44">
        <v>115.6</v>
      </c>
    </row>
    <row r="1875" spans="1:2" x14ac:dyDescent="0.25">
      <c r="A1875" s="31">
        <v>41324</v>
      </c>
      <c r="B1875" s="44">
        <v>117.52</v>
      </c>
    </row>
    <row r="1876" spans="1:2" x14ac:dyDescent="0.25">
      <c r="A1876" s="31">
        <v>41323</v>
      </c>
      <c r="B1876" s="44">
        <v>117.38</v>
      </c>
    </row>
    <row r="1877" spans="1:2" x14ac:dyDescent="0.25">
      <c r="A1877" s="31">
        <v>41320</v>
      </c>
      <c r="B1877" s="44">
        <v>117.66</v>
      </c>
    </row>
    <row r="1878" spans="1:2" x14ac:dyDescent="0.25">
      <c r="A1878" s="31">
        <v>41319</v>
      </c>
      <c r="B1878" s="44">
        <v>118</v>
      </c>
    </row>
    <row r="1879" spans="1:2" x14ac:dyDescent="0.25">
      <c r="A1879" s="31">
        <v>41318</v>
      </c>
      <c r="B1879" s="44">
        <v>118.72</v>
      </c>
    </row>
    <row r="1880" spans="1:2" x14ac:dyDescent="0.25">
      <c r="A1880" s="31">
        <v>41317</v>
      </c>
      <c r="B1880" s="44">
        <v>118.66</v>
      </c>
    </row>
    <row r="1881" spans="1:2" x14ac:dyDescent="0.25">
      <c r="A1881" s="31">
        <v>41316</v>
      </c>
      <c r="B1881" s="44">
        <v>118.13</v>
      </c>
    </row>
    <row r="1882" spans="1:2" x14ac:dyDescent="0.25">
      <c r="A1882" s="31">
        <v>41313</v>
      </c>
      <c r="B1882" s="44">
        <v>118.9</v>
      </c>
    </row>
    <row r="1883" spans="1:2" x14ac:dyDescent="0.25">
      <c r="A1883" s="31">
        <v>41312</v>
      </c>
      <c r="B1883" s="44">
        <v>117.24</v>
      </c>
    </row>
    <row r="1884" spans="1:2" x14ac:dyDescent="0.25">
      <c r="A1884" s="31">
        <v>41311</v>
      </c>
      <c r="B1884" s="44">
        <v>116.73</v>
      </c>
    </row>
    <row r="1885" spans="1:2" x14ac:dyDescent="0.25">
      <c r="A1885" s="31">
        <v>41310</v>
      </c>
      <c r="B1885" s="44">
        <v>116.52</v>
      </c>
    </row>
    <row r="1886" spans="1:2" x14ac:dyDescent="0.25">
      <c r="A1886" s="31">
        <v>41309</v>
      </c>
      <c r="B1886" s="44">
        <v>115.6</v>
      </c>
    </row>
    <row r="1887" spans="1:2" x14ac:dyDescent="0.25">
      <c r="A1887" s="31">
        <v>41306</v>
      </c>
      <c r="B1887" s="44">
        <v>116.76</v>
      </c>
    </row>
    <row r="1888" spans="1:2" x14ac:dyDescent="0.25">
      <c r="A1888" s="31">
        <v>41305</v>
      </c>
      <c r="B1888" s="44">
        <v>115.55</v>
      </c>
    </row>
    <row r="1889" spans="1:2" x14ac:dyDescent="0.25">
      <c r="A1889" s="31">
        <v>41304</v>
      </c>
      <c r="B1889" s="44">
        <v>114.9</v>
      </c>
    </row>
    <row r="1890" spans="1:2" x14ac:dyDescent="0.25">
      <c r="A1890" s="31">
        <v>41303</v>
      </c>
      <c r="B1890" s="44">
        <v>114.36</v>
      </c>
    </row>
    <row r="1891" spans="1:2" x14ac:dyDescent="0.25">
      <c r="A1891" s="31">
        <v>41302</v>
      </c>
      <c r="B1891" s="44">
        <v>113.48</v>
      </c>
    </row>
    <row r="1892" spans="1:2" x14ac:dyDescent="0.25">
      <c r="A1892" s="31">
        <v>41299</v>
      </c>
      <c r="B1892" s="44">
        <v>113.28</v>
      </c>
    </row>
    <row r="1893" spans="1:2" x14ac:dyDescent="0.25">
      <c r="A1893" s="31">
        <v>41298</v>
      </c>
      <c r="B1893" s="44">
        <v>113.28</v>
      </c>
    </row>
    <row r="1894" spans="1:2" x14ac:dyDescent="0.25">
      <c r="A1894" s="31">
        <v>41297</v>
      </c>
      <c r="B1894" s="44">
        <v>112.8</v>
      </c>
    </row>
    <row r="1895" spans="1:2" x14ac:dyDescent="0.25">
      <c r="A1895" s="31">
        <v>41296</v>
      </c>
      <c r="B1895" s="44">
        <v>112.42</v>
      </c>
    </row>
    <row r="1896" spans="1:2" x14ac:dyDescent="0.25">
      <c r="A1896" s="31">
        <v>41295</v>
      </c>
      <c r="B1896" s="44">
        <v>111.71</v>
      </c>
    </row>
    <row r="1897" spans="1:2" x14ac:dyDescent="0.25">
      <c r="A1897" s="31">
        <v>41292</v>
      </c>
      <c r="B1897" s="44">
        <v>111.89</v>
      </c>
    </row>
    <row r="1898" spans="1:2" x14ac:dyDescent="0.25">
      <c r="A1898" s="31">
        <v>41291</v>
      </c>
      <c r="B1898" s="44">
        <v>111.1</v>
      </c>
    </row>
    <row r="1899" spans="1:2" x14ac:dyDescent="0.25">
      <c r="A1899" s="31">
        <v>41290</v>
      </c>
      <c r="B1899" s="44">
        <v>110.61</v>
      </c>
    </row>
    <row r="1900" spans="1:2" x14ac:dyDescent="0.25">
      <c r="A1900" s="31">
        <v>41289</v>
      </c>
      <c r="B1900" s="44">
        <v>110.3</v>
      </c>
    </row>
    <row r="1901" spans="1:2" x14ac:dyDescent="0.25">
      <c r="A1901" s="31">
        <v>41288</v>
      </c>
      <c r="B1901" s="44">
        <v>111.88</v>
      </c>
    </row>
    <row r="1902" spans="1:2" x14ac:dyDescent="0.25">
      <c r="A1902" s="31">
        <v>41285</v>
      </c>
      <c r="B1902" s="44">
        <v>110.64</v>
      </c>
    </row>
    <row r="1903" spans="1:2" x14ac:dyDescent="0.25">
      <c r="A1903" s="31">
        <v>41284</v>
      </c>
      <c r="B1903" s="44">
        <v>111.89</v>
      </c>
    </row>
    <row r="1904" spans="1:2" x14ac:dyDescent="0.25">
      <c r="A1904" s="31">
        <v>41283</v>
      </c>
      <c r="B1904" s="44">
        <v>111.76</v>
      </c>
    </row>
    <row r="1905" spans="1:2" x14ac:dyDescent="0.25">
      <c r="A1905" s="31">
        <v>41282</v>
      </c>
      <c r="B1905" s="44">
        <v>111.94</v>
      </c>
    </row>
    <row r="1906" spans="1:2" x14ac:dyDescent="0.25">
      <c r="A1906" s="31">
        <v>41281</v>
      </c>
      <c r="B1906" s="44">
        <v>111.4</v>
      </c>
    </row>
    <row r="1907" spans="1:2" x14ac:dyDescent="0.25">
      <c r="A1907" s="31">
        <v>41278</v>
      </c>
      <c r="B1907" s="44">
        <v>111.31</v>
      </c>
    </row>
    <row r="1908" spans="1:2" x14ac:dyDescent="0.25">
      <c r="A1908" s="31">
        <v>41277</v>
      </c>
      <c r="B1908" s="44">
        <v>112.14</v>
      </c>
    </row>
    <row r="1909" spans="1:2" x14ac:dyDescent="0.25">
      <c r="A1909" s="31">
        <v>41276</v>
      </c>
      <c r="B1909" s="44">
        <v>112.47</v>
      </c>
    </row>
    <row r="1910" spans="1:2" x14ac:dyDescent="0.25">
      <c r="A1910" s="31">
        <v>41274</v>
      </c>
      <c r="B1910" s="44">
        <v>111.11</v>
      </c>
    </row>
    <row r="1911" spans="1:2" x14ac:dyDescent="0.25">
      <c r="A1911" s="31">
        <v>41271</v>
      </c>
      <c r="B1911" s="44">
        <v>110.62</v>
      </c>
    </row>
    <row r="1912" spans="1:2" x14ac:dyDescent="0.25">
      <c r="A1912" s="31">
        <v>41270</v>
      </c>
      <c r="B1912" s="44">
        <v>110.8</v>
      </c>
    </row>
    <row r="1913" spans="1:2" x14ac:dyDescent="0.25">
      <c r="A1913" s="31">
        <v>41269</v>
      </c>
      <c r="B1913" s="44">
        <v>111.07</v>
      </c>
    </row>
    <row r="1914" spans="1:2" x14ac:dyDescent="0.25">
      <c r="A1914" s="31">
        <v>41267</v>
      </c>
      <c r="B1914" s="44">
        <v>108.8</v>
      </c>
    </row>
    <row r="1915" spans="1:2" x14ac:dyDescent="0.25">
      <c r="A1915" s="31">
        <v>41264</v>
      </c>
      <c r="B1915" s="44">
        <v>108.97</v>
      </c>
    </row>
    <row r="1916" spans="1:2" x14ac:dyDescent="0.25">
      <c r="A1916" s="31">
        <v>41263</v>
      </c>
      <c r="B1916" s="44">
        <v>110.2</v>
      </c>
    </row>
    <row r="1917" spans="1:2" x14ac:dyDescent="0.25">
      <c r="A1917" s="31">
        <v>41262</v>
      </c>
      <c r="B1917" s="44">
        <v>110.36</v>
      </c>
    </row>
    <row r="1918" spans="1:2" x14ac:dyDescent="0.25">
      <c r="A1918" s="31">
        <v>41261</v>
      </c>
      <c r="B1918" s="44">
        <v>108.84</v>
      </c>
    </row>
    <row r="1919" spans="1:2" x14ac:dyDescent="0.25">
      <c r="A1919" s="31">
        <v>41260</v>
      </c>
      <c r="B1919" s="44">
        <v>107.64</v>
      </c>
    </row>
    <row r="1920" spans="1:2" x14ac:dyDescent="0.25">
      <c r="A1920" s="31">
        <v>41257</v>
      </c>
      <c r="B1920" s="44">
        <v>109.15</v>
      </c>
    </row>
    <row r="1921" spans="1:2" x14ac:dyDescent="0.25">
      <c r="A1921" s="31">
        <v>41256</v>
      </c>
      <c r="B1921" s="44">
        <v>107.91</v>
      </c>
    </row>
    <row r="1922" spans="1:2" x14ac:dyDescent="0.25">
      <c r="A1922" s="31">
        <v>41255</v>
      </c>
      <c r="B1922" s="44">
        <v>109.5</v>
      </c>
    </row>
    <row r="1923" spans="1:2" x14ac:dyDescent="0.25">
      <c r="A1923" s="31">
        <v>41254</v>
      </c>
      <c r="B1923" s="44">
        <v>108.01</v>
      </c>
    </row>
    <row r="1924" spans="1:2" x14ac:dyDescent="0.25">
      <c r="A1924" s="31">
        <v>41253</v>
      </c>
      <c r="B1924" s="44">
        <v>107.33</v>
      </c>
    </row>
    <row r="1925" spans="1:2" x14ac:dyDescent="0.25">
      <c r="A1925" s="31">
        <v>41250</v>
      </c>
      <c r="B1925" s="44">
        <v>107.02</v>
      </c>
    </row>
    <row r="1926" spans="1:2" x14ac:dyDescent="0.25">
      <c r="A1926" s="31">
        <v>41249</v>
      </c>
      <c r="B1926" s="44">
        <v>107.03</v>
      </c>
    </row>
    <row r="1927" spans="1:2" x14ac:dyDescent="0.25">
      <c r="A1927" s="31">
        <v>41248</v>
      </c>
      <c r="B1927" s="44">
        <v>108.81</v>
      </c>
    </row>
    <row r="1928" spans="1:2" x14ac:dyDescent="0.25">
      <c r="A1928" s="31">
        <v>41247</v>
      </c>
      <c r="B1928" s="44">
        <v>109.84</v>
      </c>
    </row>
    <row r="1929" spans="1:2" x14ac:dyDescent="0.25">
      <c r="A1929" s="31">
        <v>41246</v>
      </c>
      <c r="B1929" s="44">
        <v>110.92</v>
      </c>
    </row>
    <row r="1930" spans="1:2" x14ac:dyDescent="0.25">
      <c r="A1930" s="31">
        <v>41243</v>
      </c>
      <c r="B1930" s="44">
        <v>111.23</v>
      </c>
    </row>
    <row r="1931" spans="1:2" x14ac:dyDescent="0.25">
      <c r="A1931" s="31">
        <v>41242</v>
      </c>
      <c r="B1931" s="44">
        <v>110.76</v>
      </c>
    </row>
    <row r="1932" spans="1:2" x14ac:dyDescent="0.25">
      <c r="A1932" s="31">
        <v>41241</v>
      </c>
      <c r="B1932" s="44">
        <v>109.51</v>
      </c>
    </row>
    <row r="1933" spans="1:2" x14ac:dyDescent="0.25">
      <c r="A1933" s="31">
        <v>41240</v>
      </c>
      <c r="B1933" s="44">
        <v>109.87</v>
      </c>
    </row>
    <row r="1934" spans="1:2" x14ac:dyDescent="0.25">
      <c r="A1934" s="31">
        <v>41239</v>
      </c>
      <c r="B1934" s="44">
        <v>110.92</v>
      </c>
    </row>
    <row r="1935" spans="1:2" x14ac:dyDescent="0.25">
      <c r="A1935" s="31">
        <v>41236</v>
      </c>
      <c r="B1935" s="44">
        <v>111.38</v>
      </c>
    </row>
    <row r="1936" spans="1:2" x14ac:dyDescent="0.25">
      <c r="A1936" s="31">
        <v>41235</v>
      </c>
      <c r="B1936" s="44">
        <v>110.55</v>
      </c>
    </row>
    <row r="1937" spans="1:2" x14ac:dyDescent="0.25">
      <c r="A1937" s="31">
        <v>41234</v>
      </c>
      <c r="B1937" s="44">
        <v>110.86</v>
      </c>
    </row>
    <row r="1938" spans="1:2" x14ac:dyDescent="0.25">
      <c r="A1938" s="31">
        <v>41233</v>
      </c>
      <c r="B1938" s="44">
        <v>109.83</v>
      </c>
    </row>
    <row r="1939" spans="1:2" x14ac:dyDescent="0.25">
      <c r="A1939" s="31">
        <v>41232</v>
      </c>
      <c r="B1939" s="44">
        <v>111.7</v>
      </c>
    </row>
    <row r="1940" spans="1:2" x14ac:dyDescent="0.25">
      <c r="A1940" s="31">
        <v>41229</v>
      </c>
      <c r="B1940" s="44">
        <v>108.95</v>
      </c>
    </row>
    <row r="1941" spans="1:2" x14ac:dyDescent="0.25">
      <c r="A1941" s="31">
        <v>41228</v>
      </c>
      <c r="B1941" s="44">
        <v>110.98</v>
      </c>
    </row>
    <row r="1942" spans="1:2" x14ac:dyDescent="0.25">
      <c r="A1942" s="31">
        <v>41227</v>
      </c>
      <c r="B1942" s="44">
        <v>109.61</v>
      </c>
    </row>
    <row r="1943" spans="1:2" x14ac:dyDescent="0.25">
      <c r="A1943" s="31">
        <v>41226</v>
      </c>
      <c r="B1943" s="44">
        <v>108.26</v>
      </c>
    </row>
    <row r="1944" spans="1:2" x14ac:dyDescent="0.25">
      <c r="A1944" s="31">
        <v>41225</v>
      </c>
      <c r="B1944" s="44">
        <v>109.07</v>
      </c>
    </row>
    <row r="1945" spans="1:2" x14ac:dyDescent="0.25">
      <c r="A1945" s="31">
        <v>41222</v>
      </c>
      <c r="B1945" s="44">
        <v>109.4</v>
      </c>
    </row>
    <row r="1946" spans="1:2" x14ac:dyDescent="0.25">
      <c r="A1946" s="31">
        <v>41221</v>
      </c>
      <c r="B1946" s="44">
        <v>107.25</v>
      </c>
    </row>
    <row r="1947" spans="1:2" x14ac:dyDescent="0.25">
      <c r="A1947" s="31">
        <v>41220</v>
      </c>
      <c r="B1947" s="44">
        <v>106.82</v>
      </c>
    </row>
    <row r="1948" spans="1:2" x14ac:dyDescent="0.25">
      <c r="A1948" s="31">
        <v>41219</v>
      </c>
      <c r="B1948" s="44">
        <v>111.07</v>
      </c>
    </row>
    <row r="1949" spans="1:2" x14ac:dyDescent="0.25">
      <c r="A1949" s="31">
        <v>41218</v>
      </c>
      <c r="B1949" s="44">
        <v>107.73</v>
      </c>
    </row>
    <row r="1950" spans="1:2" x14ac:dyDescent="0.25">
      <c r="A1950" s="31">
        <v>41215</v>
      </c>
      <c r="B1950" s="44">
        <v>105.68</v>
      </c>
    </row>
    <row r="1951" spans="1:2" x14ac:dyDescent="0.25">
      <c r="A1951" s="31">
        <v>41214</v>
      </c>
      <c r="B1951" s="44">
        <v>108.17</v>
      </c>
    </row>
    <row r="1952" spans="1:2" x14ac:dyDescent="0.25">
      <c r="A1952" s="31">
        <v>41213</v>
      </c>
      <c r="B1952" s="44">
        <v>108.7</v>
      </c>
    </row>
    <row r="1953" spans="1:2" x14ac:dyDescent="0.25">
      <c r="A1953" s="31">
        <v>41212</v>
      </c>
      <c r="B1953" s="44">
        <v>109.08</v>
      </c>
    </row>
    <row r="1954" spans="1:2" x14ac:dyDescent="0.25">
      <c r="A1954" s="31">
        <v>41211</v>
      </c>
      <c r="B1954" s="44">
        <v>109.44</v>
      </c>
    </row>
    <row r="1955" spans="1:2" x14ac:dyDescent="0.25">
      <c r="A1955" s="31">
        <v>41208</v>
      </c>
      <c r="B1955" s="44">
        <v>109.55</v>
      </c>
    </row>
    <row r="1956" spans="1:2" x14ac:dyDescent="0.25">
      <c r="A1956" s="31">
        <v>41207</v>
      </c>
      <c r="B1956" s="44">
        <v>108.49</v>
      </c>
    </row>
    <row r="1957" spans="1:2" x14ac:dyDescent="0.25">
      <c r="A1957" s="31">
        <v>41206</v>
      </c>
      <c r="B1957" s="44">
        <v>107.85</v>
      </c>
    </row>
    <row r="1958" spans="1:2" x14ac:dyDescent="0.25">
      <c r="A1958" s="31">
        <v>41205</v>
      </c>
      <c r="B1958" s="44">
        <v>108.25</v>
      </c>
    </row>
    <row r="1959" spans="1:2" x14ac:dyDescent="0.25">
      <c r="A1959" s="31">
        <v>41204</v>
      </c>
      <c r="B1959" s="44">
        <v>109.44</v>
      </c>
    </row>
    <row r="1960" spans="1:2" x14ac:dyDescent="0.25">
      <c r="A1960" s="31">
        <v>41201</v>
      </c>
      <c r="B1960" s="44">
        <v>110.14</v>
      </c>
    </row>
    <row r="1961" spans="1:2" x14ac:dyDescent="0.25">
      <c r="A1961" s="31">
        <v>41200</v>
      </c>
      <c r="B1961" s="44">
        <v>112.42</v>
      </c>
    </row>
    <row r="1962" spans="1:2" x14ac:dyDescent="0.25">
      <c r="A1962" s="31">
        <v>41199</v>
      </c>
      <c r="B1962" s="44">
        <v>113.22</v>
      </c>
    </row>
    <row r="1963" spans="1:2" x14ac:dyDescent="0.25">
      <c r="A1963" s="31">
        <v>41198</v>
      </c>
      <c r="B1963" s="44">
        <v>115.07</v>
      </c>
    </row>
    <row r="1964" spans="1:2" x14ac:dyDescent="0.25">
      <c r="A1964" s="31">
        <v>41197</v>
      </c>
      <c r="B1964" s="44">
        <v>115.8</v>
      </c>
    </row>
    <row r="1965" spans="1:2" x14ac:dyDescent="0.25">
      <c r="A1965" s="31">
        <v>41194</v>
      </c>
      <c r="B1965" s="44">
        <v>114.62</v>
      </c>
    </row>
    <row r="1966" spans="1:2" x14ac:dyDescent="0.25">
      <c r="A1966" s="31">
        <v>41193</v>
      </c>
      <c r="B1966" s="44">
        <v>115.71</v>
      </c>
    </row>
    <row r="1967" spans="1:2" x14ac:dyDescent="0.25">
      <c r="A1967" s="31">
        <v>41192</v>
      </c>
      <c r="B1967" s="44">
        <v>114.33</v>
      </c>
    </row>
    <row r="1968" spans="1:2" x14ac:dyDescent="0.25">
      <c r="A1968" s="31">
        <v>41191</v>
      </c>
      <c r="B1968" s="44">
        <v>114.5</v>
      </c>
    </row>
    <row r="1969" spans="1:2" x14ac:dyDescent="0.25">
      <c r="A1969" s="31">
        <v>41190</v>
      </c>
      <c r="B1969" s="44">
        <v>111.82</v>
      </c>
    </row>
    <row r="1970" spans="1:2" x14ac:dyDescent="0.25">
      <c r="A1970" s="31">
        <v>41187</v>
      </c>
      <c r="B1970" s="44">
        <v>112.02</v>
      </c>
    </row>
    <row r="1971" spans="1:2" x14ac:dyDescent="0.25">
      <c r="A1971" s="31">
        <v>41186</v>
      </c>
      <c r="B1971" s="44">
        <v>112.58</v>
      </c>
    </row>
    <row r="1972" spans="1:2" x14ac:dyDescent="0.25">
      <c r="A1972" s="31">
        <v>41185</v>
      </c>
      <c r="B1972" s="44">
        <v>108.17</v>
      </c>
    </row>
    <row r="1973" spans="1:2" x14ac:dyDescent="0.25">
      <c r="A1973" s="31">
        <v>41184</v>
      </c>
      <c r="B1973" s="44">
        <v>111.57</v>
      </c>
    </row>
    <row r="1974" spans="1:2" x14ac:dyDescent="0.25">
      <c r="A1974" s="31">
        <v>41183</v>
      </c>
      <c r="B1974" s="44">
        <v>112.19</v>
      </c>
    </row>
    <row r="1975" spans="1:2" x14ac:dyDescent="0.25">
      <c r="A1975" s="31">
        <v>41180</v>
      </c>
      <c r="B1975" s="44">
        <v>112.39</v>
      </c>
    </row>
    <row r="1976" spans="1:2" x14ac:dyDescent="0.25">
      <c r="A1976" s="31">
        <v>41179</v>
      </c>
      <c r="B1976" s="44">
        <v>112.01</v>
      </c>
    </row>
    <row r="1977" spans="1:2" x14ac:dyDescent="0.25">
      <c r="A1977" s="31">
        <v>41178</v>
      </c>
      <c r="B1977" s="44">
        <v>110.04</v>
      </c>
    </row>
    <row r="1978" spans="1:2" x14ac:dyDescent="0.25">
      <c r="A1978" s="31">
        <v>41177</v>
      </c>
      <c r="B1978" s="44">
        <v>110.45</v>
      </c>
    </row>
    <row r="1979" spans="1:2" x14ac:dyDescent="0.25">
      <c r="A1979" s="31">
        <v>41176</v>
      </c>
      <c r="B1979" s="44">
        <v>109.81</v>
      </c>
    </row>
    <row r="1980" spans="1:2" x14ac:dyDescent="0.25">
      <c r="A1980" s="31">
        <v>41173</v>
      </c>
      <c r="B1980" s="44">
        <v>111.42</v>
      </c>
    </row>
    <row r="1981" spans="1:2" x14ac:dyDescent="0.25">
      <c r="A1981" s="31">
        <v>41172</v>
      </c>
      <c r="B1981" s="44">
        <v>110.03</v>
      </c>
    </row>
    <row r="1982" spans="1:2" x14ac:dyDescent="0.25">
      <c r="A1982" s="31">
        <v>41171</v>
      </c>
      <c r="B1982" s="44">
        <v>108.19</v>
      </c>
    </row>
    <row r="1983" spans="1:2" x14ac:dyDescent="0.25">
      <c r="A1983" s="31">
        <v>41170</v>
      </c>
      <c r="B1983" s="44">
        <v>112.03</v>
      </c>
    </row>
    <row r="1984" spans="1:2" x14ac:dyDescent="0.25">
      <c r="A1984" s="31">
        <v>41169</v>
      </c>
      <c r="B1984" s="44">
        <v>113.79</v>
      </c>
    </row>
    <row r="1985" spans="1:2" x14ac:dyDescent="0.25">
      <c r="A1985" s="31">
        <v>41166</v>
      </c>
      <c r="B1985" s="44">
        <v>116.66</v>
      </c>
    </row>
    <row r="1986" spans="1:2" x14ac:dyDescent="0.25">
      <c r="A1986" s="31">
        <v>41165</v>
      </c>
      <c r="B1986" s="44">
        <v>116.9</v>
      </c>
    </row>
    <row r="1987" spans="1:2" x14ac:dyDescent="0.25">
      <c r="A1987" s="31">
        <v>41164</v>
      </c>
      <c r="B1987" s="44">
        <v>115.96</v>
      </c>
    </row>
    <row r="1988" spans="1:2" x14ac:dyDescent="0.25">
      <c r="A1988" s="31">
        <v>41163</v>
      </c>
      <c r="B1988" s="44">
        <v>115.4</v>
      </c>
    </row>
    <row r="1989" spans="1:2" x14ac:dyDescent="0.25">
      <c r="A1989" s="31">
        <v>41162</v>
      </c>
      <c r="B1989" s="44">
        <v>114.81</v>
      </c>
    </row>
    <row r="1990" spans="1:2" x14ac:dyDescent="0.25">
      <c r="A1990" s="31">
        <v>41159</v>
      </c>
      <c r="B1990" s="44">
        <v>114.25</v>
      </c>
    </row>
    <row r="1991" spans="1:2" x14ac:dyDescent="0.25">
      <c r="A1991" s="31">
        <v>41158</v>
      </c>
      <c r="B1991" s="44">
        <v>113.49</v>
      </c>
    </row>
    <row r="1992" spans="1:2" x14ac:dyDescent="0.25">
      <c r="A1992" s="31">
        <v>41157</v>
      </c>
      <c r="B1992" s="44">
        <v>113.09</v>
      </c>
    </row>
    <row r="1993" spans="1:2" x14ac:dyDescent="0.25">
      <c r="A1993" s="31">
        <v>41156</v>
      </c>
      <c r="B1993" s="44">
        <v>114.18</v>
      </c>
    </row>
    <row r="1994" spans="1:2" x14ac:dyDescent="0.25">
      <c r="A1994" s="31">
        <v>41155</v>
      </c>
      <c r="B1994" s="44">
        <v>115.78</v>
      </c>
    </row>
    <row r="1995" spans="1:2" x14ac:dyDescent="0.25">
      <c r="A1995" s="31">
        <v>41152</v>
      </c>
      <c r="B1995" s="44">
        <v>114.57</v>
      </c>
    </row>
    <row r="1996" spans="1:2" x14ac:dyDescent="0.25">
      <c r="A1996" s="31">
        <v>41151</v>
      </c>
      <c r="B1996" s="44">
        <v>112.65</v>
      </c>
    </row>
    <row r="1997" spans="1:2" x14ac:dyDescent="0.25">
      <c r="A1997" s="31">
        <v>41150</v>
      </c>
      <c r="B1997" s="44">
        <v>112.54</v>
      </c>
    </row>
    <row r="1998" spans="1:2" x14ac:dyDescent="0.25">
      <c r="A1998" s="31">
        <v>41149</v>
      </c>
      <c r="B1998" s="44">
        <v>112.58</v>
      </c>
    </row>
    <row r="1999" spans="1:2" x14ac:dyDescent="0.25">
      <c r="A1999" s="31">
        <v>41148</v>
      </c>
      <c r="B1999" s="44">
        <v>112.26</v>
      </c>
    </row>
    <row r="2000" spans="1:2" x14ac:dyDescent="0.25">
      <c r="A2000" s="31">
        <v>41145</v>
      </c>
      <c r="B2000" s="44">
        <v>113.59</v>
      </c>
    </row>
    <row r="2001" spans="1:2" x14ac:dyDescent="0.25">
      <c r="A2001" s="31">
        <v>41144</v>
      </c>
      <c r="B2001" s="44">
        <v>115.01</v>
      </c>
    </row>
    <row r="2002" spans="1:2" x14ac:dyDescent="0.25">
      <c r="A2002" s="31">
        <v>41143</v>
      </c>
      <c r="B2002" s="44">
        <v>114.91</v>
      </c>
    </row>
    <row r="2003" spans="1:2" x14ac:dyDescent="0.25">
      <c r="A2003" s="31">
        <v>41142</v>
      </c>
      <c r="B2003" s="44">
        <v>114.64</v>
      </c>
    </row>
    <row r="2004" spans="1:2" x14ac:dyDescent="0.25">
      <c r="A2004" s="31">
        <v>41141</v>
      </c>
      <c r="B2004" s="44">
        <v>113.7</v>
      </c>
    </row>
    <row r="2005" spans="1:2" x14ac:dyDescent="0.25">
      <c r="A2005" s="31">
        <v>41138</v>
      </c>
      <c r="B2005" s="44">
        <v>113.71</v>
      </c>
    </row>
    <row r="2006" spans="1:2" x14ac:dyDescent="0.25">
      <c r="A2006" s="31">
        <v>41137</v>
      </c>
      <c r="B2006" s="44">
        <v>116.9</v>
      </c>
    </row>
    <row r="2007" spans="1:2" x14ac:dyDescent="0.25">
      <c r="A2007" s="31">
        <v>41136</v>
      </c>
      <c r="B2007" s="44">
        <v>116.25</v>
      </c>
    </row>
    <row r="2008" spans="1:2" x14ac:dyDescent="0.25">
      <c r="A2008" s="31">
        <v>41135</v>
      </c>
      <c r="B2008" s="44">
        <v>114.03</v>
      </c>
    </row>
    <row r="2009" spans="1:2" x14ac:dyDescent="0.25">
      <c r="A2009" s="31">
        <v>41134</v>
      </c>
      <c r="B2009" s="44">
        <v>113.6</v>
      </c>
    </row>
    <row r="2010" spans="1:2" x14ac:dyDescent="0.25">
      <c r="A2010" s="31">
        <v>41131</v>
      </c>
      <c r="B2010" s="44">
        <v>112.95</v>
      </c>
    </row>
    <row r="2011" spans="1:2" x14ac:dyDescent="0.25">
      <c r="A2011" s="31">
        <v>41130</v>
      </c>
      <c r="B2011" s="44">
        <v>113.22</v>
      </c>
    </row>
    <row r="2012" spans="1:2" x14ac:dyDescent="0.25">
      <c r="A2012" s="31">
        <v>41129</v>
      </c>
      <c r="B2012" s="44">
        <v>112.14</v>
      </c>
    </row>
    <row r="2013" spans="1:2" x14ac:dyDescent="0.25">
      <c r="A2013" s="31">
        <v>41128</v>
      </c>
      <c r="B2013" s="44">
        <v>112</v>
      </c>
    </row>
    <row r="2014" spans="1:2" x14ac:dyDescent="0.25">
      <c r="A2014" s="31">
        <v>41127</v>
      </c>
      <c r="B2014" s="44">
        <v>109.55</v>
      </c>
    </row>
    <row r="2015" spans="1:2" x14ac:dyDescent="0.25">
      <c r="A2015" s="31">
        <v>41124</v>
      </c>
      <c r="B2015" s="44">
        <v>108.94</v>
      </c>
    </row>
    <row r="2016" spans="1:2" x14ac:dyDescent="0.25">
      <c r="A2016" s="31">
        <v>41123</v>
      </c>
      <c r="B2016" s="44">
        <v>105.9</v>
      </c>
    </row>
    <row r="2017" spans="1:2" x14ac:dyDescent="0.25">
      <c r="A2017" s="31">
        <v>41122</v>
      </c>
      <c r="B2017" s="44">
        <v>105.96</v>
      </c>
    </row>
    <row r="2018" spans="1:2" x14ac:dyDescent="0.25">
      <c r="A2018" s="31">
        <v>41121</v>
      </c>
      <c r="B2018" s="44">
        <v>104.92</v>
      </c>
    </row>
    <row r="2019" spans="1:2" x14ac:dyDescent="0.25">
      <c r="A2019" s="31">
        <v>41120</v>
      </c>
      <c r="B2019" s="44">
        <v>106.2</v>
      </c>
    </row>
    <row r="2020" spans="1:2" x14ac:dyDescent="0.25">
      <c r="A2020" s="31">
        <v>41117</v>
      </c>
      <c r="B2020" s="44">
        <v>106.47</v>
      </c>
    </row>
    <row r="2021" spans="1:2" x14ac:dyDescent="0.25">
      <c r="A2021" s="31">
        <v>41116</v>
      </c>
      <c r="B2021" s="44">
        <v>105.26</v>
      </c>
    </row>
    <row r="2022" spans="1:2" x14ac:dyDescent="0.25">
      <c r="A2022" s="31">
        <v>41115</v>
      </c>
      <c r="B2022" s="44">
        <v>104.38</v>
      </c>
    </row>
    <row r="2023" spans="1:2" x14ac:dyDescent="0.25">
      <c r="A2023" s="31">
        <v>41114</v>
      </c>
      <c r="B2023" s="44">
        <v>103.42</v>
      </c>
    </row>
    <row r="2024" spans="1:2" x14ac:dyDescent="0.25">
      <c r="A2024" s="31">
        <v>41113</v>
      </c>
      <c r="B2024" s="44">
        <v>103.26</v>
      </c>
    </row>
    <row r="2025" spans="1:2" x14ac:dyDescent="0.25">
      <c r="A2025" s="31">
        <v>41110</v>
      </c>
      <c r="B2025" s="44">
        <v>106.83</v>
      </c>
    </row>
    <row r="2026" spans="1:2" x14ac:dyDescent="0.25">
      <c r="A2026" s="31">
        <v>41109</v>
      </c>
      <c r="B2026" s="44">
        <v>107.8</v>
      </c>
    </row>
    <row r="2027" spans="1:2" x14ac:dyDescent="0.25">
      <c r="A2027" s="31">
        <v>41108</v>
      </c>
      <c r="B2027" s="44">
        <v>105.16</v>
      </c>
    </row>
    <row r="2028" spans="1:2" x14ac:dyDescent="0.25">
      <c r="A2028" s="31">
        <v>41107</v>
      </c>
      <c r="B2028" s="44">
        <v>104</v>
      </c>
    </row>
    <row r="2029" spans="1:2" x14ac:dyDescent="0.25">
      <c r="A2029" s="31">
        <v>41106</v>
      </c>
      <c r="B2029" s="44">
        <v>103.55</v>
      </c>
    </row>
    <row r="2030" spans="1:2" x14ac:dyDescent="0.25">
      <c r="A2030" s="31">
        <v>41103</v>
      </c>
      <c r="B2030" s="44">
        <v>102.4</v>
      </c>
    </row>
    <row r="2031" spans="1:2" x14ac:dyDescent="0.25">
      <c r="A2031" s="31">
        <v>41102</v>
      </c>
      <c r="B2031" s="44">
        <v>101.07</v>
      </c>
    </row>
    <row r="2032" spans="1:2" x14ac:dyDescent="0.25">
      <c r="A2032" s="31">
        <v>41101</v>
      </c>
      <c r="B2032" s="44">
        <v>100.23</v>
      </c>
    </row>
    <row r="2033" spans="1:2" x14ac:dyDescent="0.25">
      <c r="A2033" s="31">
        <v>41100</v>
      </c>
      <c r="B2033" s="44">
        <v>97.97</v>
      </c>
    </row>
    <row r="2034" spans="1:2" x14ac:dyDescent="0.25">
      <c r="A2034" s="31">
        <v>41099</v>
      </c>
      <c r="B2034" s="44">
        <v>100.32</v>
      </c>
    </row>
    <row r="2035" spans="1:2" x14ac:dyDescent="0.25">
      <c r="A2035" s="31">
        <v>41096</v>
      </c>
      <c r="B2035" s="44">
        <v>98.19</v>
      </c>
    </row>
    <row r="2036" spans="1:2" x14ac:dyDescent="0.25">
      <c r="A2036" s="31">
        <v>41095</v>
      </c>
      <c r="B2036" s="44">
        <v>100.7</v>
      </c>
    </row>
    <row r="2037" spans="1:2" x14ac:dyDescent="0.25">
      <c r="A2037" s="31">
        <v>41094</v>
      </c>
      <c r="B2037" s="44">
        <v>99.77</v>
      </c>
    </row>
    <row r="2038" spans="1:2" x14ac:dyDescent="0.25">
      <c r="A2038" s="31">
        <v>41093</v>
      </c>
      <c r="B2038" s="44">
        <v>100.68</v>
      </c>
    </row>
    <row r="2039" spans="1:2" x14ac:dyDescent="0.25">
      <c r="A2039" s="31">
        <v>41092</v>
      </c>
      <c r="B2039" s="44">
        <v>97.34</v>
      </c>
    </row>
    <row r="2040" spans="1:2" x14ac:dyDescent="0.25">
      <c r="A2040" s="31">
        <v>41089</v>
      </c>
      <c r="B2040" s="44">
        <v>97.8</v>
      </c>
    </row>
    <row r="2041" spans="1:2" x14ac:dyDescent="0.25">
      <c r="A2041" s="31">
        <v>41088</v>
      </c>
      <c r="B2041" s="44">
        <v>91.36</v>
      </c>
    </row>
    <row r="2042" spans="1:2" x14ac:dyDescent="0.25">
      <c r="A2042" s="31">
        <v>41087</v>
      </c>
      <c r="B2042" s="44">
        <v>93.5</v>
      </c>
    </row>
    <row r="2043" spans="1:2" x14ac:dyDescent="0.25">
      <c r="A2043" s="31">
        <v>41086</v>
      </c>
      <c r="B2043" s="44">
        <v>93.02</v>
      </c>
    </row>
    <row r="2044" spans="1:2" x14ac:dyDescent="0.25">
      <c r="A2044" s="31">
        <v>41085</v>
      </c>
      <c r="B2044" s="44">
        <v>91.01</v>
      </c>
    </row>
    <row r="2045" spans="1:2" x14ac:dyDescent="0.25">
      <c r="A2045" s="31">
        <v>41082</v>
      </c>
      <c r="B2045" s="44">
        <v>90.98</v>
      </c>
    </row>
    <row r="2046" spans="1:2" x14ac:dyDescent="0.25">
      <c r="A2046" s="31">
        <v>41081</v>
      </c>
      <c r="B2046" s="44">
        <v>89.23</v>
      </c>
    </row>
    <row r="2047" spans="1:2" x14ac:dyDescent="0.25">
      <c r="A2047" s="31">
        <v>41080</v>
      </c>
      <c r="B2047" s="44">
        <v>92.69</v>
      </c>
    </row>
    <row r="2048" spans="1:2" x14ac:dyDescent="0.25">
      <c r="A2048" s="31">
        <v>41079</v>
      </c>
      <c r="B2048" s="44">
        <v>95.76</v>
      </c>
    </row>
    <row r="2049" spans="1:2" x14ac:dyDescent="0.25">
      <c r="A2049" s="31">
        <v>41078</v>
      </c>
      <c r="B2049" s="44">
        <v>96.05</v>
      </c>
    </row>
    <row r="2050" spans="1:2" x14ac:dyDescent="0.25">
      <c r="A2050" s="31">
        <v>41075</v>
      </c>
      <c r="B2050" s="44">
        <v>97.61</v>
      </c>
    </row>
    <row r="2051" spans="1:2" x14ac:dyDescent="0.25">
      <c r="A2051" s="31">
        <v>41074</v>
      </c>
      <c r="B2051" s="44">
        <v>97.03</v>
      </c>
    </row>
    <row r="2052" spans="1:2" x14ac:dyDescent="0.25">
      <c r="A2052" s="31">
        <v>41073</v>
      </c>
      <c r="B2052" s="44">
        <v>97.13</v>
      </c>
    </row>
    <row r="2053" spans="1:2" x14ac:dyDescent="0.25">
      <c r="A2053" s="31">
        <v>41072</v>
      </c>
      <c r="B2053" s="44">
        <v>97.14</v>
      </c>
    </row>
    <row r="2054" spans="1:2" x14ac:dyDescent="0.25">
      <c r="A2054" s="31">
        <v>41071</v>
      </c>
      <c r="B2054" s="44">
        <v>98</v>
      </c>
    </row>
    <row r="2055" spans="1:2" x14ac:dyDescent="0.25">
      <c r="A2055" s="31">
        <v>41068</v>
      </c>
      <c r="B2055" s="44">
        <v>99.47</v>
      </c>
    </row>
    <row r="2056" spans="1:2" x14ac:dyDescent="0.25">
      <c r="A2056" s="31">
        <v>41067</v>
      </c>
      <c r="B2056" s="44">
        <v>99.93</v>
      </c>
    </row>
    <row r="2057" spans="1:2" x14ac:dyDescent="0.25">
      <c r="A2057" s="31">
        <v>41066</v>
      </c>
      <c r="B2057" s="44">
        <v>100.64</v>
      </c>
    </row>
    <row r="2058" spans="1:2" x14ac:dyDescent="0.25">
      <c r="A2058" s="31">
        <v>41065</v>
      </c>
      <c r="B2058" s="44">
        <v>98.84</v>
      </c>
    </row>
    <row r="2059" spans="1:2" x14ac:dyDescent="0.25">
      <c r="A2059" s="31">
        <v>41064</v>
      </c>
      <c r="B2059" s="44">
        <v>98.85</v>
      </c>
    </row>
    <row r="2060" spans="1:2" x14ac:dyDescent="0.25">
      <c r="A2060" s="31">
        <v>41061</v>
      </c>
      <c r="B2060" s="44">
        <v>98.43</v>
      </c>
    </row>
    <row r="2061" spans="1:2" x14ac:dyDescent="0.25">
      <c r="A2061" s="31">
        <v>41060</v>
      </c>
      <c r="B2061" s="44">
        <v>101.87</v>
      </c>
    </row>
    <row r="2062" spans="1:2" x14ac:dyDescent="0.25">
      <c r="A2062" s="31">
        <v>41059</v>
      </c>
      <c r="B2062" s="44">
        <v>103.47</v>
      </c>
    </row>
    <row r="2063" spans="1:2" x14ac:dyDescent="0.25">
      <c r="A2063" s="31">
        <v>41058</v>
      </c>
      <c r="B2063" s="44">
        <v>106.68</v>
      </c>
    </row>
    <row r="2064" spans="1:2" x14ac:dyDescent="0.25">
      <c r="A2064" s="31">
        <v>41057</v>
      </c>
      <c r="B2064" s="44">
        <v>107.11</v>
      </c>
    </row>
    <row r="2065" spans="1:2" x14ac:dyDescent="0.25">
      <c r="A2065" s="31">
        <v>41054</v>
      </c>
      <c r="B2065" s="44">
        <v>106.83</v>
      </c>
    </row>
    <row r="2066" spans="1:2" x14ac:dyDescent="0.25">
      <c r="A2066" s="31">
        <v>41053</v>
      </c>
      <c r="B2066" s="44">
        <v>106.55</v>
      </c>
    </row>
    <row r="2067" spans="1:2" x14ac:dyDescent="0.25">
      <c r="A2067" s="31">
        <v>41052</v>
      </c>
      <c r="B2067" s="44">
        <v>105.56</v>
      </c>
    </row>
    <row r="2068" spans="1:2" x14ac:dyDescent="0.25">
      <c r="A2068" s="31">
        <v>41051</v>
      </c>
      <c r="B2068" s="44">
        <v>108.41</v>
      </c>
    </row>
    <row r="2069" spans="1:2" x14ac:dyDescent="0.25">
      <c r="A2069" s="31">
        <v>41050</v>
      </c>
      <c r="B2069" s="44">
        <v>108.81</v>
      </c>
    </row>
    <row r="2070" spans="1:2" x14ac:dyDescent="0.25">
      <c r="A2070" s="31">
        <v>41047</v>
      </c>
      <c r="B2070" s="44">
        <v>107.14</v>
      </c>
    </row>
    <row r="2071" spans="1:2" x14ac:dyDescent="0.25">
      <c r="A2071" s="31">
        <v>41046</v>
      </c>
      <c r="B2071" s="44">
        <v>107.49</v>
      </c>
    </row>
    <row r="2072" spans="1:2" x14ac:dyDescent="0.25">
      <c r="A2072" s="31">
        <v>41045</v>
      </c>
      <c r="B2072" s="44">
        <v>111.71</v>
      </c>
    </row>
    <row r="2073" spans="1:2" x14ac:dyDescent="0.25">
      <c r="A2073" s="31">
        <v>41044</v>
      </c>
      <c r="B2073" s="44">
        <v>112.24</v>
      </c>
    </row>
    <row r="2074" spans="1:2" x14ac:dyDescent="0.25">
      <c r="A2074" s="31">
        <v>41043</v>
      </c>
      <c r="B2074" s="44">
        <v>111.57</v>
      </c>
    </row>
    <row r="2075" spans="1:2" x14ac:dyDescent="0.25">
      <c r="A2075" s="31">
        <v>41040</v>
      </c>
      <c r="B2075" s="44">
        <v>112.26</v>
      </c>
    </row>
    <row r="2076" spans="1:2" x14ac:dyDescent="0.25">
      <c r="A2076" s="31">
        <v>41039</v>
      </c>
      <c r="B2076" s="44">
        <v>112.73</v>
      </c>
    </row>
    <row r="2077" spans="1:2" x14ac:dyDescent="0.25">
      <c r="A2077" s="31">
        <v>41038</v>
      </c>
      <c r="B2077" s="44">
        <v>113.2</v>
      </c>
    </row>
    <row r="2078" spans="1:2" x14ac:dyDescent="0.25">
      <c r="A2078" s="31">
        <v>41037</v>
      </c>
      <c r="B2078" s="44">
        <v>112.73</v>
      </c>
    </row>
    <row r="2079" spans="1:2" x14ac:dyDescent="0.25">
      <c r="A2079" s="31">
        <v>41036</v>
      </c>
      <c r="B2079" s="44">
        <v>113.16</v>
      </c>
    </row>
    <row r="2080" spans="1:2" x14ac:dyDescent="0.25">
      <c r="A2080" s="31">
        <v>41033</v>
      </c>
      <c r="B2080" s="44">
        <v>113.18</v>
      </c>
    </row>
    <row r="2081" spans="1:2" x14ac:dyDescent="0.25">
      <c r="A2081" s="31">
        <v>41032</v>
      </c>
      <c r="B2081" s="44">
        <v>116.08</v>
      </c>
    </row>
    <row r="2082" spans="1:2" x14ac:dyDescent="0.25">
      <c r="A2082" s="31">
        <v>41031</v>
      </c>
      <c r="B2082" s="44">
        <v>118.2</v>
      </c>
    </row>
    <row r="2083" spans="1:2" x14ac:dyDescent="0.25">
      <c r="A2083" s="31">
        <v>41030</v>
      </c>
      <c r="B2083" s="44">
        <v>119.66</v>
      </c>
    </row>
    <row r="2084" spans="1:2" x14ac:dyDescent="0.25">
      <c r="A2084" s="31">
        <v>41029</v>
      </c>
      <c r="B2084" s="44">
        <v>119.47</v>
      </c>
    </row>
    <row r="2085" spans="1:2" x14ac:dyDescent="0.25">
      <c r="A2085" s="31">
        <v>41026</v>
      </c>
      <c r="B2085" s="44">
        <v>119.83</v>
      </c>
    </row>
    <row r="2086" spans="1:2" x14ac:dyDescent="0.25">
      <c r="A2086" s="31">
        <v>41025</v>
      </c>
      <c r="B2086" s="44">
        <v>119.92</v>
      </c>
    </row>
    <row r="2087" spans="1:2" x14ac:dyDescent="0.25">
      <c r="A2087" s="31">
        <v>41024</v>
      </c>
      <c r="B2087" s="44">
        <v>119.12</v>
      </c>
    </row>
    <row r="2088" spans="1:2" x14ac:dyDescent="0.25">
      <c r="A2088" s="31">
        <v>41023</v>
      </c>
      <c r="B2088" s="44">
        <v>118.16</v>
      </c>
    </row>
    <row r="2089" spans="1:2" x14ac:dyDescent="0.25">
      <c r="A2089" s="31">
        <v>41022</v>
      </c>
      <c r="B2089" s="44">
        <v>118.71</v>
      </c>
    </row>
    <row r="2090" spans="1:2" x14ac:dyDescent="0.25">
      <c r="A2090" s="31">
        <v>41019</v>
      </c>
      <c r="B2090" s="44">
        <v>118.76</v>
      </c>
    </row>
    <row r="2091" spans="1:2" x14ac:dyDescent="0.25">
      <c r="A2091" s="31">
        <v>41018</v>
      </c>
      <c r="B2091" s="44">
        <v>118</v>
      </c>
    </row>
    <row r="2092" spans="1:2" x14ac:dyDescent="0.25">
      <c r="A2092" s="31">
        <v>41017</v>
      </c>
      <c r="B2092" s="44">
        <v>117.97</v>
      </c>
    </row>
    <row r="2093" spans="1:2" x14ac:dyDescent="0.25">
      <c r="A2093" s="31">
        <v>41016</v>
      </c>
      <c r="B2093" s="44">
        <v>118.78</v>
      </c>
    </row>
    <row r="2094" spans="1:2" x14ac:dyDescent="0.25">
      <c r="A2094" s="31">
        <v>41015</v>
      </c>
      <c r="B2094" s="44">
        <v>118.68</v>
      </c>
    </row>
    <row r="2095" spans="1:2" x14ac:dyDescent="0.25">
      <c r="A2095" s="31">
        <v>41012</v>
      </c>
      <c r="B2095" s="44">
        <v>121.83</v>
      </c>
    </row>
    <row r="2096" spans="1:2" x14ac:dyDescent="0.25">
      <c r="A2096" s="31">
        <v>41011</v>
      </c>
      <c r="B2096" s="44">
        <v>121.71</v>
      </c>
    </row>
    <row r="2097" spans="1:2" x14ac:dyDescent="0.25">
      <c r="A2097" s="31">
        <v>41010</v>
      </c>
      <c r="B2097" s="44">
        <v>120.18</v>
      </c>
    </row>
    <row r="2098" spans="1:2" x14ac:dyDescent="0.25">
      <c r="A2098" s="31">
        <v>41009</v>
      </c>
      <c r="B2098" s="44">
        <v>119.88</v>
      </c>
    </row>
    <row r="2099" spans="1:2" x14ac:dyDescent="0.25">
      <c r="A2099" s="31">
        <v>41008</v>
      </c>
      <c r="B2099" s="44">
        <v>122.67</v>
      </c>
    </row>
    <row r="2100" spans="1:2" x14ac:dyDescent="0.25">
      <c r="A2100" s="31">
        <v>41004</v>
      </c>
      <c r="B2100" s="44">
        <v>123.43</v>
      </c>
    </row>
    <row r="2101" spans="1:2" x14ac:dyDescent="0.25">
      <c r="A2101" s="31">
        <v>41003</v>
      </c>
      <c r="B2101" s="44">
        <v>122.34</v>
      </c>
    </row>
    <row r="2102" spans="1:2" x14ac:dyDescent="0.25">
      <c r="A2102" s="31">
        <v>41002</v>
      </c>
      <c r="B2102" s="44">
        <v>124.86</v>
      </c>
    </row>
    <row r="2103" spans="1:2" x14ac:dyDescent="0.25">
      <c r="A2103" s="31">
        <v>41001</v>
      </c>
      <c r="B2103" s="44">
        <v>125.43</v>
      </c>
    </row>
    <row r="2104" spans="1:2" x14ac:dyDescent="0.25">
      <c r="A2104" s="31">
        <v>40998</v>
      </c>
      <c r="B2104" s="44">
        <v>122.88</v>
      </c>
    </row>
    <row r="2105" spans="1:2" x14ac:dyDescent="0.25">
      <c r="A2105" s="31">
        <v>40997</v>
      </c>
      <c r="B2105" s="44">
        <v>122.39</v>
      </c>
    </row>
    <row r="2106" spans="1:2" x14ac:dyDescent="0.25">
      <c r="A2106" s="31">
        <v>40996</v>
      </c>
      <c r="B2106" s="44">
        <v>124.16</v>
      </c>
    </row>
    <row r="2107" spans="1:2" x14ac:dyDescent="0.25">
      <c r="A2107" s="31">
        <v>40995</v>
      </c>
      <c r="B2107" s="44">
        <v>125.54</v>
      </c>
    </row>
    <row r="2108" spans="1:2" x14ac:dyDescent="0.25">
      <c r="A2108" s="31">
        <v>40994</v>
      </c>
      <c r="B2108" s="44">
        <v>125.65</v>
      </c>
    </row>
    <row r="2109" spans="1:2" x14ac:dyDescent="0.25">
      <c r="A2109" s="31">
        <v>40991</v>
      </c>
      <c r="B2109" s="44">
        <v>125.13</v>
      </c>
    </row>
    <row r="2110" spans="1:2" x14ac:dyDescent="0.25">
      <c r="A2110" s="31">
        <v>40990</v>
      </c>
      <c r="B2110" s="44">
        <v>123.14</v>
      </c>
    </row>
    <row r="2111" spans="1:2" x14ac:dyDescent="0.25">
      <c r="A2111" s="31">
        <v>40989</v>
      </c>
      <c r="B2111" s="44">
        <v>124.2</v>
      </c>
    </row>
    <row r="2112" spans="1:2" x14ac:dyDescent="0.25">
      <c r="A2112" s="31">
        <v>40988</v>
      </c>
      <c r="B2112" s="44">
        <v>124.12</v>
      </c>
    </row>
    <row r="2113" spans="1:2" x14ac:dyDescent="0.25">
      <c r="A2113" s="31">
        <v>40987</v>
      </c>
      <c r="B2113" s="44">
        <v>125.71</v>
      </c>
    </row>
    <row r="2114" spans="1:2" x14ac:dyDescent="0.25">
      <c r="A2114" s="31">
        <v>40984</v>
      </c>
      <c r="B2114" s="44">
        <v>125.81</v>
      </c>
    </row>
    <row r="2115" spans="1:2" x14ac:dyDescent="0.25">
      <c r="A2115" s="31">
        <v>40983</v>
      </c>
      <c r="B2115" s="44">
        <v>123.55</v>
      </c>
    </row>
    <row r="2116" spans="1:2" x14ac:dyDescent="0.25">
      <c r="A2116" s="31">
        <v>40982</v>
      </c>
      <c r="B2116" s="44">
        <v>124.97</v>
      </c>
    </row>
    <row r="2117" spans="1:2" x14ac:dyDescent="0.25">
      <c r="A2117" s="31">
        <v>40981</v>
      </c>
      <c r="B2117" s="44">
        <v>126.22</v>
      </c>
    </row>
    <row r="2118" spans="1:2" x14ac:dyDescent="0.25">
      <c r="A2118" s="31">
        <v>40980</v>
      </c>
      <c r="B2118" s="44">
        <v>125.34</v>
      </c>
    </row>
    <row r="2119" spans="1:2" x14ac:dyDescent="0.25">
      <c r="A2119" s="31">
        <v>40977</v>
      </c>
      <c r="B2119" s="44">
        <v>125.98</v>
      </c>
    </row>
    <row r="2120" spans="1:2" x14ac:dyDescent="0.25">
      <c r="A2120" s="31">
        <v>40976</v>
      </c>
      <c r="B2120" s="44">
        <v>125.44</v>
      </c>
    </row>
    <row r="2121" spans="1:2" x14ac:dyDescent="0.25">
      <c r="A2121" s="31">
        <v>40975</v>
      </c>
      <c r="B2121" s="44">
        <v>124.12</v>
      </c>
    </row>
    <row r="2122" spans="1:2" x14ac:dyDescent="0.25">
      <c r="A2122" s="31">
        <v>40974</v>
      </c>
      <c r="B2122" s="44">
        <v>121.98</v>
      </c>
    </row>
    <row r="2123" spans="1:2" x14ac:dyDescent="0.25">
      <c r="A2123" s="31">
        <v>40973</v>
      </c>
      <c r="B2123" s="44">
        <v>123.8</v>
      </c>
    </row>
    <row r="2124" spans="1:2" x14ac:dyDescent="0.25">
      <c r="A2124" s="31">
        <v>40970</v>
      </c>
      <c r="B2124" s="44">
        <v>123.65</v>
      </c>
    </row>
    <row r="2125" spans="1:2" x14ac:dyDescent="0.25">
      <c r="A2125" s="31">
        <v>40969</v>
      </c>
      <c r="B2125" s="44">
        <v>126.2</v>
      </c>
    </row>
    <row r="2126" spans="1:2" x14ac:dyDescent="0.25">
      <c r="A2126" s="31">
        <v>40968</v>
      </c>
      <c r="B2126" s="44">
        <v>122.66</v>
      </c>
    </row>
    <row r="2127" spans="1:2" x14ac:dyDescent="0.25">
      <c r="A2127" s="31">
        <v>40967</v>
      </c>
      <c r="B2127" s="44">
        <v>121.55</v>
      </c>
    </row>
    <row r="2128" spans="1:2" x14ac:dyDescent="0.25">
      <c r="A2128" s="31">
        <v>40966</v>
      </c>
      <c r="B2128" s="44">
        <v>124.17</v>
      </c>
    </row>
    <row r="2129" spans="1:2" x14ac:dyDescent="0.25">
      <c r="A2129" s="31">
        <v>40963</v>
      </c>
      <c r="B2129" s="44">
        <v>125.47</v>
      </c>
    </row>
    <row r="2130" spans="1:2" x14ac:dyDescent="0.25">
      <c r="A2130" s="31">
        <v>40962</v>
      </c>
      <c r="B2130" s="44">
        <v>123.62</v>
      </c>
    </row>
    <row r="2131" spans="1:2" x14ac:dyDescent="0.25">
      <c r="A2131" s="31">
        <v>40961</v>
      </c>
      <c r="B2131" s="44">
        <v>122.9</v>
      </c>
    </row>
    <row r="2132" spans="1:2" x14ac:dyDescent="0.25">
      <c r="A2132" s="31">
        <v>40960</v>
      </c>
      <c r="B2132" s="44">
        <v>121.66</v>
      </c>
    </row>
    <row r="2133" spans="1:2" x14ac:dyDescent="0.25">
      <c r="A2133" s="31">
        <v>40959</v>
      </c>
      <c r="B2133" s="44">
        <v>120.05</v>
      </c>
    </row>
    <row r="2134" spans="1:2" x14ac:dyDescent="0.25">
      <c r="A2134" s="31">
        <v>40956</v>
      </c>
      <c r="B2134" s="44">
        <v>119.58</v>
      </c>
    </row>
    <row r="2135" spans="1:2" x14ac:dyDescent="0.25">
      <c r="A2135" s="31">
        <v>40955</v>
      </c>
      <c r="B2135" s="44">
        <v>120.11</v>
      </c>
    </row>
    <row r="2136" spans="1:2" x14ac:dyDescent="0.25">
      <c r="A2136" s="31">
        <v>40954</v>
      </c>
      <c r="B2136" s="44">
        <v>118.93</v>
      </c>
    </row>
    <row r="2137" spans="1:2" x14ac:dyDescent="0.25">
      <c r="A2137" s="31">
        <v>40953</v>
      </c>
      <c r="B2137" s="44">
        <v>118.16</v>
      </c>
    </row>
    <row r="2138" spans="1:2" x14ac:dyDescent="0.25">
      <c r="A2138" s="31">
        <v>40952</v>
      </c>
      <c r="B2138" s="44">
        <v>117.93</v>
      </c>
    </row>
    <row r="2139" spans="1:2" x14ac:dyDescent="0.25">
      <c r="A2139" s="31">
        <v>40949</v>
      </c>
      <c r="B2139" s="44">
        <v>117.31</v>
      </c>
    </row>
    <row r="2140" spans="1:2" x14ac:dyDescent="0.25">
      <c r="A2140" s="31">
        <v>40948</v>
      </c>
      <c r="B2140" s="44">
        <v>118.59</v>
      </c>
    </row>
    <row r="2141" spans="1:2" x14ac:dyDescent="0.25">
      <c r="A2141" s="31">
        <v>40947</v>
      </c>
      <c r="B2141" s="44">
        <v>117.2</v>
      </c>
    </row>
    <row r="2142" spans="1:2" x14ac:dyDescent="0.25">
      <c r="A2142" s="31">
        <v>40946</v>
      </c>
      <c r="B2142" s="44">
        <v>116.23</v>
      </c>
    </row>
    <row r="2143" spans="1:2" x14ac:dyDescent="0.25">
      <c r="A2143" s="31">
        <v>40945</v>
      </c>
      <c r="B2143" s="44">
        <v>115.93</v>
      </c>
    </row>
    <row r="2144" spans="1:2" x14ac:dyDescent="0.25">
      <c r="A2144" s="31">
        <v>40942</v>
      </c>
      <c r="B2144" s="44">
        <v>114.58</v>
      </c>
    </row>
    <row r="2145" spans="1:2" x14ac:dyDescent="0.25">
      <c r="A2145" s="31">
        <v>40941</v>
      </c>
      <c r="B2145" s="44">
        <v>112.07</v>
      </c>
    </row>
    <row r="2146" spans="1:2" x14ac:dyDescent="0.25">
      <c r="A2146" s="31">
        <v>40940</v>
      </c>
      <c r="B2146" s="44">
        <v>111.56</v>
      </c>
    </row>
    <row r="2147" spans="1:2" x14ac:dyDescent="0.25">
      <c r="A2147" s="31">
        <v>40939</v>
      </c>
      <c r="B2147" s="44">
        <v>110.98</v>
      </c>
    </row>
    <row r="2148" spans="1:2" x14ac:dyDescent="0.25">
      <c r="A2148" s="31">
        <v>40938</v>
      </c>
      <c r="B2148" s="44">
        <v>110.75</v>
      </c>
    </row>
    <row r="2149" spans="1:2" x14ac:dyDescent="0.25">
      <c r="A2149" s="31">
        <v>40935</v>
      </c>
      <c r="B2149" s="44">
        <v>111.46</v>
      </c>
    </row>
    <row r="2150" spans="1:2" x14ac:dyDescent="0.25">
      <c r="A2150" s="31">
        <v>40934</v>
      </c>
      <c r="B2150" s="44">
        <v>110.79</v>
      </c>
    </row>
    <row r="2151" spans="1:2" x14ac:dyDescent="0.25">
      <c r="A2151" s="31">
        <v>40933</v>
      </c>
      <c r="B2151" s="44">
        <v>109.81</v>
      </c>
    </row>
    <row r="2152" spans="1:2" x14ac:dyDescent="0.25">
      <c r="A2152" s="31">
        <v>40932</v>
      </c>
      <c r="B2152" s="44">
        <v>110.03</v>
      </c>
    </row>
    <row r="2153" spans="1:2" x14ac:dyDescent="0.25">
      <c r="A2153" s="31">
        <v>40931</v>
      </c>
      <c r="B2153" s="44">
        <v>110.58</v>
      </c>
    </row>
    <row r="2154" spans="1:2" x14ac:dyDescent="0.25">
      <c r="A2154" s="31">
        <v>40928</v>
      </c>
      <c r="B2154" s="44">
        <v>109.86</v>
      </c>
    </row>
    <row r="2155" spans="1:2" x14ac:dyDescent="0.25">
      <c r="A2155" s="31">
        <v>40927</v>
      </c>
      <c r="B2155" s="44">
        <v>111.55</v>
      </c>
    </row>
    <row r="2156" spans="1:2" x14ac:dyDescent="0.25">
      <c r="A2156" s="31">
        <v>40926</v>
      </c>
      <c r="B2156" s="44">
        <v>110.66</v>
      </c>
    </row>
    <row r="2157" spans="1:2" x14ac:dyDescent="0.25">
      <c r="A2157" s="31">
        <v>40925</v>
      </c>
      <c r="B2157" s="44">
        <v>111.53</v>
      </c>
    </row>
    <row r="2158" spans="1:2" x14ac:dyDescent="0.25">
      <c r="A2158" s="31">
        <v>40924</v>
      </c>
      <c r="B2158" s="44">
        <v>111.2</v>
      </c>
    </row>
    <row r="2159" spans="1:2" x14ac:dyDescent="0.25">
      <c r="A2159" s="31">
        <v>40921</v>
      </c>
      <c r="B2159" s="44">
        <v>110.44</v>
      </c>
    </row>
    <row r="2160" spans="1:2" x14ac:dyDescent="0.25">
      <c r="A2160" s="31">
        <v>40920</v>
      </c>
      <c r="B2160" s="44">
        <v>111.26</v>
      </c>
    </row>
    <row r="2161" spans="1:2" x14ac:dyDescent="0.25">
      <c r="A2161" s="31">
        <v>40919</v>
      </c>
      <c r="B2161" s="44">
        <v>112.24</v>
      </c>
    </row>
    <row r="2162" spans="1:2" x14ac:dyDescent="0.25">
      <c r="A2162" s="31">
        <v>40918</v>
      </c>
      <c r="B2162" s="44">
        <v>113.28</v>
      </c>
    </row>
    <row r="2163" spans="1:2" x14ac:dyDescent="0.25">
      <c r="A2163" s="31">
        <v>40917</v>
      </c>
      <c r="B2163" s="44">
        <v>112.45</v>
      </c>
    </row>
    <row r="2164" spans="1:2" x14ac:dyDescent="0.25">
      <c r="A2164" s="31">
        <v>40914</v>
      </c>
      <c r="B2164" s="44">
        <v>113.06</v>
      </c>
    </row>
    <row r="2165" spans="1:2" x14ac:dyDescent="0.25">
      <c r="A2165" s="31">
        <v>40913</v>
      </c>
      <c r="B2165" s="44">
        <v>112.74</v>
      </c>
    </row>
    <row r="2166" spans="1:2" x14ac:dyDescent="0.25">
      <c r="A2166" s="31">
        <v>40912</v>
      </c>
      <c r="B2166" s="44">
        <v>113.7</v>
      </c>
    </row>
    <row r="2167" spans="1:2" x14ac:dyDescent="0.25">
      <c r="A2167" s="31">
        <v>40911</v>
      </c>
      <c r="B2167" s="44">
        <v>112.13</v>
      </c>
    </row>
    <row r="2168" spans="1:2" x14ac:dyDescent="0.25">
      <c r="A2168" s="31">
        <v>40907</v>
      </c>
      <c r="B2168" s="44">
        <v>107.38</v>
      </c>
    </row>
    <row r="2169" spans="1:2" x14ac:dyDescent="0.25">
      <c r="A2169" s="31">
        <v>40906</v>
      </c>
      <c r="B2169" s="44">
        <v>108.01</v>
      </c>
    </row>
    <row r="2170" spans="1:2" x14ac:dyDescent="0.25">
      <c r="A2170" s="31">
        <v>40905</v>
      </c>
      <c r="B2170" s="44">
        <v>107.56</v>
      </c>
    </row>
    <row r="2171" spans="1:2" x14ac:dyDescent="0.25">
      <c r="A2171" s="31">
        <v>40904</v>
      </c>
      <c r="B2171" s="44">
        <v>109.27</v>
      </c>
    </row>
    <row r="2172" spans="1:2" x14ac:dyDescent="0.25">
      <c r="A2172" s="31">
        <v>40900</v>
      </c>
      <c r="B2172" s="44">
        <v>107.96</v>
      </c>
    </row>
    <row r="2173" spans="1:2" x14ac:dyDescent="0.25">
      <c r="A2173" s="31">
        <v>40899</v>
      </c>
      <c r="B2173" s="44">
        <v>107.89</v>
      </c>
    </row>
    <row r="2174" spans="1:2" x14ac:dyDescent="0.25">
      <c r="A2174" s="31">
        <v>40898</v>
      </c>
      <c r="B2174" s="44">
        <v>107.71</v>
      </c>
    </row>
    <row r="2175" spans="1:2" x14ac:dyDescent="0.25">
      <c r="A2175" s="31">
        <v>40897</v>
      </c>
      <c r="B2175" s="44">
        <v>106.73</v>
      </c>
    </row>
    <row r="2176" spans="1:2" x14ac:dyDescent="0.25">
      <c r="A2176" s="31">
        <v>40896</v>
      </c>
      <c r="B2176" s="44">
        <v>103.64</v>
      </c>
    </row>
    <row r="2177" spans="1:2" x14ac:dyDescent="0.25">
      <c r="A2177" s="31">
        <v>40893</v>
      </c>
      <c r="B2177" s="44">
        <v>103.35</v>
      </c>
    </row>
    <row r="2178" spans="1:2" x14ac:dyDescent="0.25">
      <c r="A2178" s="31">
        <v>40892</v>
      </c>
      <c r="B2178" s="44">
        <v>105.09</v>
      </c>
    </row>
    <row r="2179" spans="1:2" x14ac:dyDescent="0.25">
      <c r="A2179" s="31">
        <v>40891</v>
      </c>
      <c r="B2179" s="44">
        <v>105.02</v>
      </c>
    </row>
    <row r="2180" spans="1:2" x14ac:dyDescent="0.25">
      <c r="A2180" s="31">
        <v>40890</v>
      </c>
      <c r="B2180" s="44">
        <v>109.5</v>
      </c>
    </row>
    <row r="2181" spans="1:2" x14ac:dyDescent="0.25">
      <c r="A2181" s="31">
        <v>40889</v>
      </c>
      <c r="B2181" s="44">
        <v>107.26</v>
      </c>
    </row>
    <row r="2182" spans="1:2" x14ac:dyDescent="0.25">
      <c r="A2182" s="31">
        <v>40886</v>
      </c>
      <c r="B2182" s="44">
        <v>108.62</v>
      </c>
    </row>
    <row r="2183" spans="1:2" x14ac:dyDescent="0.25">
      <c r="A2183" s="31">
        <v>40885</v>
      </c>
      <c r="B2183" s="44">
        <v>108.11</v>
      </c>
    </row>
    <row r="2184" spans="1:2" x14ac:dyDescent="0.25">
      <c r="A2184" s="31">
        <v>40884</v>
      </c>
      <c r="B2184" s="44">
        <v>109.53</v>
      </c>
    </row>
    <row r="2185" spans="1:2" x14ac:dyDescent="0.25">
      <c r="A2185" s="31">
        <v>40883</v>
      </c>
      <c r="B2185" s="44">
        <v>110.81</v>
      </c>
    </row>
    <row r="2186" spans="1:2" x14ac:dyDescent="0.25">
      <c r="A2186" s="31">
        <v>40882</v>
      </c>
      <c r="B2186" s="44">
        <v>109.81</v>
      </c>
    </row>
    <row r="2187" spans="1:2" x14ac:dyDescent="0.25">
      <c r="A2187" s="31">
        <v>40879</v>
      </c>
      <c r="B2187" s="44">
        <v>109.94</v>
      </c>
    </row>
    <row r="2188" spans="1:2" x14ac:dyDescent="0.25">
      <c r="A2188" s="31">
        <v>40878</v>
      </c>
      <c r="B2188" s="44">
        <v>108.99</v>
      </c>
    </row>
    <row r="2189" spans="1:2" x14ac:dyDescent="0.25">
      <c r="A2189" s="31">
        <v>40877</v>
      </c>
      <c r="B2189" s="44">
        <v>110.52</v>
      </c>
    </row>
    <row r="2190" spans="1:2" x14ac:dyDescent="0.25">
      <c r="A2190" s="31">
        <v>40876</v>
      </c>
      <c r="B2190" s="44">
        <v>110.82</v>
      </c>
    </row>
    <row r="2191" spans="1:2" x14ac:dyDescent="0.25">
      <c r="A2191" s="31">
        <v>40875</v>
      </c>
      <c r="B2191" s="44">
        <v>109</v>
      </c>
    </row>
    <row r="2192" spans="1:2" x14ac:dyDescent="0.25">
      <c r="A2192" s="31">
        <v>40872</v>
      </c>
      <c r="B2192" s="44">
        <v>106.4</v>
      </c>
    </row>
    <row r="2193" spans="1:2" x14ac:dyDescent="0.25">
      <c r="A2193" s="31">
        <v>40871</v>
      </c>
      <c r="B2193" s="44">
        <v>107.78</v>
      </c>
    </row>
    <row r="2194" spans="1:2" x14ac:dyDescent="0.25">
      <c r="A2194" s="31">
        <v>40870</v>
      </c>
      <c r="B2194" s="44">
        <v>107.02</v>
      </c>
    </row>
    <row r="2195" spans="1:2" x14ac:dyDescent="0.25">
      <c r="A2195" s="31">
        <v>40869</v>
      </c>
      <c r="B2195" s="44">
        <v>109.03</v>
      </c>
    </row>
    <row r="2196" spans="1:2" x14ac:dyDescent="0.25">
      <c r="A2196" s="31">
        <v>40868</v>
      </c>
      <c r="B2196" s="44">
        <v>106.88</v>
      </c>
    </row>
    <row r="2197" spans="1:2" x14ac:dyDescent="0.25">
      <c r="A2197" s="31">
        <v>40865</v>
      </c>
      <c r="B2197" s="44">
        <v>107.56</v>
      </c>
    </row>
    <row r="2198" spans="1:2" x14ac:dyDescent="0.25">
      <c r="A2198" s="31">
        <v>40864</v>
      </c>
      <c r="B2198" s="44">
        <v>108.22</v>
      </c>
    </row>
    <row r="2199" spans="1:2" x14ac:dyDescent="0.25">
      <c r="A2199" s="31">
        <v>40863</v>
      </c>
      <c r="B2199" s="44">
        <v>111.88</v>
      </c>
    </row>
    <row r="2200" spans="1:2" x14ac:dyDescent="0.25">
      <c r="A2200" s="31">
        <v>40862</v>
      </c>
      <c r="B2200" s="44">
        <v>112.39</v>
      </c>
    </row>
    <row r="2201" spans="1:2" x14ac:dyDescent="0.25">
      <c r="A2201" s="31">
        <v>40861</v>
      </c>
      <c r="B2201" s="44">
        <v>111.89</v>
      </c>
    </row>
    <row r="2202" spans="1:2" x14ac:dyDescent="0.25">
      <c r="A2202" s="31">
        <v>40858</v>
      </c>
      <c r="B2202" s="44">
        <v>114.16</v>
      </c>
    </row>
    <row r="2203" spans="1:2" x14ac:dyDescent="0.25">
      <c r="A2203" s="31">
        <v>40857</v>
      </c>
      <c r="B2203" s="44">
        <v>113.71</v>
      </c>
    </row>
    <row r="2204" spans="1:2" x14ac:dyDescent="0.25">
      <c r="A2204" s="31">
        <v>40856</v>
      </c>
      <c r="B2204" s="44">
        <v>112.31</v>
      </c>
    </row>
    <row r="2205" spans="1:2" x14ac:dyDescent="0.25">
      <c r="A2205" s="31">
        <v>40855</v>
      </c>
      <c r="B2205" s="44">
        <v>115</v>
      </c>
    </row>
    <row r="2206" spans="1:2" x14ac:dyDescent="0.25">
      <c r="A2206" s="31">
        <v>40854</v>
      </c>
      <c r="B2206" s="44">
        <v>114.56</v>
      </c>
    </row>
    <row r="2207" spans="1:2" x14ac:dyDescent="0.25">
      <c r="A2207" s="31">
        <v>40851</v>
      </c>
      <c r="B2207" s="44">
        <v>111.97</v>
      </c>
    </row>
    <row r="2208" spans="1:2" x14ac:dyDescent="0.25">
      <c r="A2208" s="31">
        <v>40850</v>
      </c>
      <c r="B2208" s="44">
        <v>110.83</v>
      </c>
    </row>
    <row r="2209" spans="1:2" x14ac:dyDescent="0.25">
      <c r="A2209" s="31">
        <v>40849</v>
      </c>
      <c r="B2209" s="44">
        <v>109.34</v>
      </c>
    </row>
    <row r="2210" spans="1:2" x14ac:dyDescent="0.25">
      <c r="A2210" s="31">
        <v>40848</v>
      </c>
      <c r="B2210" s="44">
        <v>109.54</v>
      </c>
    </row>
    <row r="2211" spans="1:2" x14ac:dyDescent="0.25">
      <c r="A2211" s="31">
        <v>40847</v>
      </c>
      <c r="B2211" s="44">
        <v>109.56</v>
      </c>
    </row>
    <row r="2212" spans="1:2" x14ac:dyDescent="0.25">
      <c r="A2212" s="31">
        <v>40844</v>
      </c>
      <c r="B2212" s="44">
        <v>109.91</v>
      </c>
    </row>
    <row r="2213" spans="1:2" x14ac:dyDescent="0.25">
      <c r="A2213" s="31">
        <v>40843</v>
      </c>
      <c r="B2213" s="44">
        <v>112.08</v>
      </c>
    </row>
    <row r="2214" spans="1:2" x14ac:dyDescent="0.25">
      <c r="A2214" s="31">
        <v>40842</v>
      </c>
      <c r="B2214" s="44">
        <v>108.91</v>
      </c>
    </row>
    <row r="2215" spans="1:2" x14ac:dyDescent="0.25">
      <c r="A2215" s="31">
        <v>40841</v>
      </c>
      <c r="B2215" s="44">
        <v>110.92</v>
      </c>
    </row>
    <row r="2216" spans="1:2" x14ac:dyDescent="0.25">
      <c r="A2216" s="31">
        <v>40840</v>
      </c>
      <c r="B2216" s="44">
        <v>111.45</v>
      </c>
    </row>
    <row r="2217" spans="1:2" x14ac:dyDescent="0.25">
      <c r="A2217" s="31">
        <v>40837</v>
      </c>
      <c r="B2217" s="44">
        <v>109.56</v>
      </c>
    </row>
    <row r="2218" spans="1:2" x14ac:dyDescent="0.25">
      <c r="A2218" s="31">
        <v>40836</v>
      </c>
      <c r="B2218" s="44">
        <v>109.76</v>
      </c>
    </row>
    <row r="2219" spans="1:2" x14ac:dyDescent="0.25">
      <c r="A2219" s="31">
        <v>40835</v>
      </c>
      <c r="B2219" s="44">
        <v>108.39</v>
      </c>
    </row>
    <row r="2220" spans="1:2" x14ac:dyDescent="0.25">
      <c r="A2220" s="31">
        <v>40834</v>
      </c>
      <c r="B2220" s="44">
        <v>111.15</v>
      </c>
    </row>
    <row r="2221" spans="1:2" x14ac:dyDescent="0.25">
      <c r="A2221" s="31">
        <v>40833</v>
      </c>
      <c r="B2221" s="44">
        <v>110.16</v>
      </c>
    </row>
    <row r="2222" spans="1:2" x14ac:dyDescent="0.25">
      <c r="A2222" s="31">
        <v>40830</v>
      </c>
      <c r="B2222" s="44">
        <v>114.68</v>
      </c>
    </row>
    <row r="2223" spans="1:2" x14ac:dyDescent="0.25">
      <c r="A2223" s="31">
        <v>40829</v>
      </c>
      <c r="B2223" s="44">
        <v>111.11</v>
      </c>
    </row>
    <row r="2224" spans="1:2" x14ac:dyDescent="0.25">
      <c r="A2224" s="31">
        <v>40828</v>
      </c>
      <c r="B2224" s="44">
        <v>111.36</v>
      </c>
    </row>
    <row r="2225" spans="1:2" x14ac:dyDescent="0.25">
      <c r="A2225" s="31">
        <v>40827</v>
      </c>
      <c r="B2225" s="44">
        <v>110.73</v>
      </c>
    </row>
    <row r="2226" spans="1:2" x14ac:dyDescent="0.25">
      <c r="A2226" s="31">
        <v>40826</v>
      </c>
      <c r="B2226" s="44">
        <v>108.95</v>
      </c>
    </row>
    <row r="2227" spans="1:2" x14ac:dyDescent="0.25">
      <c r="A2227" s="31">
        <v>40823</v>
      </c>
      <c r="B2227" s="44">
        <v>105.88</v>
      </c>
    </row>
    <row r="2228" spans="1:2" x14ac:dyDescent="0.25">
      <c r="A2228" s="31">
        <v>40822</v>
      </c>
      <c r="B2228" s="44">
        <v>105.73</v>
      </c>
    </row>
    <row r="2229" spans="1:2" x14ac:dyDescent="0.25">
      <c r="A2229" s="31">
        <v>40821</v>
      </c>
      <c r="B2229" s="44">
        <v>102.73</v>
      </c>
    </row>
    <row r="2230" spans="1:2" x14ac:dyDescent="0.25">
      <c r="A2230" s="31">
        <v>40820</v>
      </c>
      <c r="B2230" s="44">
        <v>99.79</v>
      </c>
    </row>
    <row r="2231" spans="1:2" x14ac:dyDescent="0.25">
      <c r="A2231" s="31">
        <v>40819</v>
      </c>
      <c r="B2231" s="44">
        <v>101.71</v>
      </c>
    </row>
    <row r="2232" spans="1:2" x14ac:dyDescent="0.25">
      <c r="A2232" s="31">
        <v>40816</v>
      </c>
      <c r="B2232" s="44">
        <v>102.76</v>
      </c>
    </row>
    <row r="2233" spans="1:2" x14ac:dyDescent="0.25">
      <c r="A2233" s="31">
        <v>40815</v>
      </c>
      <c r="B2233" s="44">
        <v>103.95</v>
      </c>
    </row>
    <row r="2234" spans="1:2" x14ac:dyDescent="0.25">
      <c r="A2234" s="31">
        <v>40814</v>
      </c>
      <c r="B2234" s="44">
        <v>103.81</v>
      </c>
    </row>
    <row r="2235" spans="1:2" x14ac:dyDescent="0.25">
      <c r="A2235" s="31">
        <v>40813</v>
      </c>
      <c r="B2235" s="44">
        <v>107.14</v>
      </c>
    </row>
    <row r="2236" spans="1:2" x14ac:dyDescent="0.25">
      <c r="A2236" s="31">
        <v>40812</v>
      </c>
      <c r="B2236" s="44">
        <v>103.94</v>
      </c>
    </row>
    <row r="2237" spans="1:2" x14ac:dyDescent="0.25">
      <c r="A2237" s="31">
        <v>40809</v>
      </c>
      <c r="B2237" s="44">
        <v>103.97</v>
      </c>
    </row>
    <row r="2238" spans="1:2" x14ac:dyDescent="0.25">
      <c r="A2238" s="31">
        <v>40808</v>
      </c>
      <c r="B2238" s="44">
        <v>105.49</v>
      </c>
    </row>
    <row r="2239" spans="1:2" x14ac:dyDescent="0.25">
      <c r="A2239" s="31">
        <v>40807</v>
      </c>
      <c r="B2239" s="44">
        <v>110.36</v>
      </c>
    </row>
    <row r="2240" spans="1:2" x14ac:dyDescent="0.25">
      <c r="A2240" s="31">
        <v>40806</v>
      </c>
      <c r="B2240" s="44">
        <v>110.54</v>
      </c>
    </row>
    <row r="2241" spans="1:2" x14ac:dyDescent="0.25">
      <c r="A2241" s="31">
        <v>40805</v>
      </c>
      <c r="B2241" s="44">
        <v>109.14</v>
      </c>
    </row>
    <row r="2242" spans="1:2" x14ac:dyDescent="0.25">
      <c r="A2242" s="31">
        <v>40802</v>
      </c>
      <c r="B2242" s="44">
        <v>112.22</v>
      </c>
    </row>
    <row r="2243" spans="1:2" x14ac:dyDescent="0.25">
      <c r="A2243" s="31">
        <v>40801</v>
      </c>
      <c r="B2243" s="44">
        <v>115.34</v>
      </c>
    </row>
    <row r="2244" spans="1:2" x14ac:dyDescent="0.25">
      <c r="A2244" s="31">
        <v>40800</v>
      </c>
      <c r="B2244" s="44">
        <v>112.4</v>
      </c>
    </row>
    <row r="2245" spans="1:2" x14ac:dyDescent="0.25">
      <c r="A2245" s="31">
        <v>40799</v>
      </c>
      <c r="B2245" s="44">
        <v>111.89</v>
      </c>
    </row>
    <row r="2246" spans="1:2" x14ac:dyDescent="0.25">
      <c r="A2246" s="31">
        <v>40798</v>
      </c>
      <c r="B2246" s="44">
        <v>112.25</v>
      </c>
    </row>
    <row r="2247" spans="1:2" x14ac:dyDescent="0.25">
      <c r="A2247" s="31">
        <v>40795</v>
      </c>
      <c r="B2247" s="44">
        <v>112.77</v>
      </c>
    </row>
    <row r="2248" spans="1:2" x14ac:dyDescent="0.25">
      <c r="A2248" s="31">
        <v>40794</v>
      </c>
      <c r="B2248" s="44">
        <v>114.55</v>
      </c>
    </row>
    <row r="2249" spans="1:2" x14ac:dyDescent="0.25">
      <c r="A2249" s="31">
        <v>40793</v>
      </c>
      <c r="B2249" s="44">
        <v>115.8</v>
      </c>
    </row>
    <row r="2250" spans="1:2" x14ac:dyDescent="0.25">
      <c r="A2250" s="31">
        <v>40792</v>
      </c>
      <c r="B2250" s="44">
        <v>112.89</v>
      </c>
    </row>
    <row r="2251" spans="1:2" x14ac:dyDescent="0.25">
      <c r="A2251" s="31">
        <v>40791</v>
      </c>
      <c r="B2251" s="44">
        <v>110.08</v>
      </c>
    </row>
    <row r="2252" spans="1:2" x14ac:dyDescent="0.25">
      <c r="A2252" s="31">
        <v>40788</v>
      </c>
      <c r="B2252" s="44">
        <v>112.33</v>
      </c>
    </row>
    <row r="2253" spans="1:2" x14ac:dyDescent="0.25">
      <c r="A2253" s="31">
        <v>40787</v>
      </c>
      <c r="B2253" s="44">
        <v>114.29</v>
      </c>
    </row>
    <row r="2254" spans="1:2" x14ac:dyDescent="0.25">
      <c r="A2254" s="31">
        <v>40786</v>
      </c>
      <c r="B2254" s="44">
        <v>114.85</v>
      </c>
    </row>
    <row r="2255" spans="1:2" x14ac:dyDescent="0.25">
      <c r="A2255" s="31">
        <v>40785</v>
      </c>
      <c r="B2255" s="44">
        <v>114.02</v>
      </c>
    </row>
    <row r="2256" spans="1:2" x14ac:dyDescent="0.25">
      <c r="A2256" s="31">
        <v>40784</v>
      </c>
      <c r="B2256" s="44">
        <v>111.88</v>
      </c>
    </row>
    <row r="2257" spans="1:2" x14ac:dyDescent="0.25">
      <c r="A2257" s="31">
        <v>40781</v>
      </c>
      <c r="B2257" s="44">
        <v>111.36</v>
      </c>
    </row>
    <row r="2258" spans="1:2" x14ac:dyDescent="0.25">
      <c r="A2258" s="31">
        <v>40780</v>
      </c>
      <c r="B2258" s="44">
        <v>110.62</v>
      </c>
    </row>
    <row r="2259" spans="1:2" x14ac:dyDescent="0.25">
      <c r="A2259" s="31">
        <v>40779</v>
      </c>
      <c r="B2259" s="44">
        <v>110.15</v>
      </c>
    </row>
    <row r="2260" spans="1:2" x14ac:dyDescent="0.25">
      <c r="A2260" s="31">
        <v>40778</v>
      </c>
      <c r="B2260" s="44">
        <v>109.31</v>
      </c>
    </row>
    <row r="2261" spans="1:2" x14ac:dyDescent="0.25">
      <c r="A2261" s="31">
        <v>40777</v>
      </c>
      <c r="B2261" s="44">
        <v>108.36</v>
      </c>
    </row>
    <row r="2262" spans="1:2" x14ac:dyDescent="0.25">
      <c r="A2262" s="31">
        <v>40774</v>
      </c>
      <c r="B2262" s="44">
        <v>108.62</v>
      </c>
    </row>
    <row r="2263" spans="1:2" x14ac:dyDescent="0.25">
      <c r="A2263" s="31">
        <v>40773</v>
      </c>
      <c r="B2263" s="44">
        <v>106.99</v>
      </c>
    </row>
    <row r="2264" spans="1:2" x14ac:dyDescent="0.25">
      <c r="A2264" s="31">
        <v>40772</v>
      </c>
      <c r="B2264" s="44">
        <v>110.6</v>
      </c>
    </row>
    <row r="2265" spans="1:2" x14ac:dyDescent="0.25">
      <c r="A2265" s="31">
        <v>40771</v>
      </c>
      <c r="B2265" s="44">
        <v>109.47</v>
      </c>
    </row>
    <row r="2266" spans="1:2" x14ac:dyDescent="0.25">
      <c r="A2266" s="31">
        <v>40770</v>
      </c>
      <c r="B2266" s="44">
        <v>109.91</v>
      </c>
    </row>
    <row r="2267" spans="1:2" x14ac:dyDescent="0.25">
      <c r="A2267" s="31">
        <v>40767</v>
      </c>
      <c r="B2267" s="44">
        <v>108.03</v>
      </c>
    </row>
    <row r="2268" spans="1:2" x14ac:dyDescent="0.25">
      <c r="A2268" s="31">
        <v>40766</v>
      </c>
      <c r="B2268" s="44">
        <v>108.02</v>
      </c>
    </row>
    <row r="2269" spans="1:2" x14ac:dyDescent="0.25">
      <c r="A2269" s="31">
        <v>40765</v>
      </c>
      <c r="B2269" s="44">
        <v>106.68</v>
      </c>
    </row>
    <row r="2270" spans="1:2" x14ac:dyDescent="0.25">
      <c r="A2270" s="31">
        <v>40764</v>
      </c>
      <c r="B2270" s="44">
        <v>102.57</v>
      </c>
    </row>
    <row r="2271" spans="1:2" x14ac:dyDescent="0.25">
      <c r="A2271" s="31">
        <v>40763</v>
      </c>
      <c r="B2271" s="44">
        <v>103.74</v>
      </c>
    </row>
    <row r="2272" spans="1:2" x14ac:dyDescent="0.25">
      <c r="A2272" s="31">
        <v>40760</v>
      </c>
      <c r="B2272" s="44">
        <v>109.37</v>
      </c>
    </row>
    <row r="2273" spans="1:2" x14ac:dyDescent="0.25">
      <c r="A2273" s="31">
        <v>40759</v>
      </c>
      <c r="B2273" s="44">
        <v>107.25</v>
      </c>
    </row>
    <row r="2274" spans="1:2" x14ac:dyDescent="0.25">
      <c r="A2274" s="31">
        <v>40758</v>
      </c>
      <c r="B2274" s="44">
        <v>113.23</v>
      </c>
    </row>
    <row r="2275" spans="1:2" x14ac:dyDescent="0.25">
      <c r="A2275" s="31">
        <v>40757</v>
      </c>
      <c r="B2275" s="44">
        <v>116.46</v>
      </c>
    </row>
    <row r="2276" spans="1:2" x14ac:dyDescent="0.25">
      <c r="A2276" s="31">
        <v>40756</v>
      </c>
      <c r="B2276" s="44">
        <v>116.81</v>
      </c>
    </row>
    <row r="2277" spans="1:2" x14ac:dyDescent="0.25">
      <c r="A2277" s="31">
        <v>40753</v>
      </c>
      <c r="B2277" s="44">
        <v>116.74</v>
      </c>
    </row>
    <row r="2278" spans="1:2" x14ac:dyDescent="0.25">
      <c r="A2278" s="31">
        <v>40752</v>
      </c>
      <c r="B2278" s="44">
        <v>117.36</v>
      </c>
    </row>
    <row r="2279" spans="1:2" x14ac:dyDescent="0.25">
      <c r="A2279" s="31">
        <v>40751</v>
      </c>
      <c r="B2279" s="44">
        <v>117.43</v>
      </c>
    </row>
    <row r="2280" spans="1:2" x14ac:dyDescent="0.25">
      <c r="A2280" s="31">
        <v>40750</v>
      </c>
      <c r="B2280" s="44">
        <v>118.28</v>
      </c>
    </row>
    <row r="2281" spans="1:2" x14ac:dyDescent="0.25">
      <c r="A2281" s="31">
        <v>40749</v>
      </c>
      <c r="B2281" s="44">
        <v>117.94</v>
      </c>
    </row>
    <row r="2282" spans="1:2" x14ac:dyDescent="0.25">
      <c r="A2282" s="31">
        <v>40746</v>
      </c>
      <c r="B2282" s="44">
        <v>118.67</v>
      </c>
    </row>
    <row r="2283" spans="1:2" x14ac:dyDescent="0.25">
      <c r="A2283" s="31">
        <v>40745</v>
      </c>
      <c r="B2283" s="44">
        <v>117.51</v>
      </c>
    </row>
    <row r="2284" spans="1:2" x14ac:dyDescent="0.25">
      <c r="A2284" s="31">
        <v>40744</v>
      </c>
      <c r="B2284" s="44">
        <v>118.15</v>
      </c>
    </row>
    <row r="2285" spans="1:2" x14ac:dyDescent="0.25">
      <c r="A2285" s="31">
        <v>40743</v>
      </c>
      <c r="B2285" s="44">
        <v>117.06</v>
      </c>
    </row>
    <row r="2286" spans="1:2" x14ac:dyDescent="0.25">
      <c r="A2286" s="31">
        <v>40742</v>
      </c>
      <c r="B2286" s="44">
        <v>116.05</v>
      </c>
    </row>
    <row r="2287" spans="1:2" x14ac:dyDescent="0.25">
      <c r="A2287" s="31">
        <v>40739</v>
      </c>
      <c r="B2287" s="44">
        <v>117.26</v>
      </c>
    </row>
    <row r="2288" spans="1:2" x14ac:dyDescent="0.25">
      <c r="A2288" s="31">
        <v>40738</v>
      </c>
      <c r="B2288" s="44">
        <v>118.32</v>
      </c>
    </row>
    <row r="2289" spans="1:2" x14ac:dyDescent="0.25">
      <c r="A2289" s="31">
        <v>40737</v>
      </c>
      <c r="B2289" s="44">
        <v>118.78</v>
      </c>
    </row>
    <row r="2290" spans="1:2" x14ac:dyDescent="0.25">
      <c r="A2290" s="31">
        <v>40736</v>
      </c>
      <c r="B2290" s="44">
        <v>117.75</v>
      </c>
    </row>
    <row r="2291" spans="1:2" x14ac:dyDescent="0.25">
      <c r="A2291" s="31">
        <v>40735</v>
      </c>
      <c r="B2291" s="44">
        <v>117.24</v>
      </c>
    </row>
    <row r="2292" spans="1:2" x14ac:dyDescent="0.25">
      <c r="A2292" s="31">
        <v>40732</v>
      </c>
      <c r="B2292" s="44">
        <v>118.33</v>
      </c>
    </row>
    <row r="2293" spans="1:2" x14ac:dyDescent="0.25">
      <c r="A2293" s="31">
        <v>40731</v>
      </c>
      <c r="B2293" s="44">
        <v>118.59</v>
      </c>
    </row>
    <row r="2294" spans="1:2" x14ac:dyDescent="0.25">
      <c r="A2294" s="31">
        <v>40730</v>
      </c>
      <c r="B2294" s="44">
        <v>113.62</v>
      </c>
    </row>
    <row r="2295" spans="1:2" x14ac:dyDescent="0.25">
      <c r="A2295" s="31">
        <v>40729</v>
      </c>
      <c r="B2295" s="44">
        <v>113.61</v>
      </c>
    </row>
    <row r="2296" spans="1:2" x14ac:dyDescent="0.25">
      <c r="A2296" s="31">
        <v>40728</v>
      </c>
      <c r="B2296" s="44">
        <v>111.39</v>
      </c>
    </row>
    <row r="2297" spans="1:2" x14ac:dyDescent="0.25">
      <c r="A2297" s="31">
        <v>40725</v>
      </c>
      <c r="B2297" s="44">
        <v>111.77</v>
      </c>
    </row>
    <row r="2298" spans="1:2" x14ac:dyDescent="0.25">
      <c r="A2298" s="31">
        <v>40724</v>
      </c>
      <c r="B2298" s="44">
        <v>112.48</v>
      </c>
    </row>
    <row r="2299" spans="1:2" x14ac:dyDescent="0.25">
      <c r="A2299" s="31">
        <v>40723</v>
      </c>
      <c r="B2299" s="44">
        <v>112.4</v>
      </c>
    </row>
    <row r="2300" spans="1:2" x14ac:dyDescent="0.25">
      <c r="A2300" s="31">
        <v>40722</v>
      </c>
      <c r="B2300" s="44">
        <v>108.78</v>
      </c>
    </row>
    <row r="2301" spans="1:2" x14ac:dyDescent="0.25">
      <c r="A2301" s="31">
        <v>40721</v>
      </c>
      <c r="B2301" s="44">
        <v>105.99</v>
      </c>
    </row>
    <row r="2302" spans="1:2" x14ac:dyDescent="0.25">
      <c r="A2302" s="31">
        <v>40718</v>
      </c>
      <c r="B2302" s="44">
        <v>105.12</v>
      </c>
    </row>
    <row r="2303" spans="1:2" x14ac:dyDescent="0.25">
      <c r="A2303" s="31">
        <v>40717</v>
      </c>
      <c r="B2303" s="44">
        <v>107.26</v>
      </c>
    </row>
    <row r="2304" spans="1:2" x14ac:dyDescent="0.25">
      <c r="A2304" s="31">
        <v>40716</v>
      </c>
      <c r="B2304" s="44">
        <v>114.21</v>
      </c>
    </row>
    <row r="2305" spans="1:2" x14ac:dyDescent="0.25">
      <c r="A2305" s="31">
        <v>40715</v>
      </c>
      <c r="B2305" s="44">
        <v>110.95</v>
      </c>
    </row>
    <row r="2306" spans="1:2" x14ac:dyDescent="0.25">
      <c r="A2306" s="31">
        <v>40714</v>
      </c>
      <c r="B2306" s="44">
        <v>111.69</v>
      </c>
    </row>
    <row r="2307" spans="1:2" x14ac:dyDescent="0.25">
      <c r="A2307" s="31">
        <v>40711</v>
      </c>
      <c r="B2307" s="44">
        <v>113.21</v>
      </c>
    </row>
    <row r="2308" spans="1:2" x14ac:dyDescent="0.25">
      <c r="A2308" s="31">
        <v>40710</v>
      </c>
      <c r="B2308" s="44">
        <v>114.02</v>
      </c>
    </row>
    <row r="2309" spans="1:2" x14ac:dyDescent="0.25">
      <c r="A2309" s="31">
        <v>40709</v>
      </c>
      <c r="B2309" s="44">
        <v>117.1</v>
      </c>
    </row>
    <row r="2310" spans="1:2" x14ac:dyDescent="0.25">
      <c r="A2310" s="31">
        <v>40708</v>
      </c>
      <c r="B2310" s="44">
        <v>120.16</v>
      </c>
    </row>
    <row r="2311" spans="1:2" x14ac:dyDescent="0.25">
      <c r="A2311" s="31">
        <v>40707</v>
      </c>
      <c r="B2311" s="44">
        <v>119.1</v>
      </c>
    </row>
    <row r="2312" spans="1:2" x14ac:dyDescent="0.25">
      <c r="A2312" s="31">
        <v>40704</v>
      </c>
      <c r="B2312" s="44">
        <v>118.78</v>
      </c>
    </row>
    <row r="2313" spans="1:2" x14ac:dyDescent="0.25">
      <c r="A2313" s="31">
        <v>40703</v>
      </c>
      <c r="B2313" s="44">
        <v>119.57</v>
      </c>
    </row>
    <row r="2314" spans="1:2" x14ac:dyDescent="0.25">
      <c r="A2314" s="31">
        <v>40702</v>
      </c>
      <c r="B2314" s="44">
        <v>117.85</v>
      </c>
    </row>
    <row r="2315" spans="1:2" x14ac:dyDescent="0.25">
      <c r="A2315" s="31">
        <v>40701</v>
      </c>
      <c r="B2315" s="44">
        <v>116.78</v>
      </c>
    </row>
    <row r="2316" spans="1:2" x14ac:dyDescent="0.25">
      <c r="A2316" s="31">
        <v>40700</v>
      </c>
      <c r="B2316" s="44">
        <v>114.48</v>
      </c>
    </row>
    <row r="2317" spans="1:2" x14ac:dyDescent="0.25">
      <c r="A2317" s="31">
        <v>40697</v>
      </c>
      <c r="B2317" s="44">
        <v>115.84</v>
      </c>
    </row>
    <row r="2318" spans="1:2" x14ac:dyDescent="0.25">
      <c r="A2318" s="31">
        <v>40696</v>
      </c>
      <c r="B2318" s="44">
        <v>115.54</v>
      </c>
    </row>
    <row r="2319" spans="1:2" x14ac:dyDescent="0.25">
      <c r="A2319" s="31">
        <v>40695</v>
      </c>
      <c r="B2319" s="44">
        <v>114.53</v>
      </c>
    </row>
    <row r="2320" spans="1:2" x14ac:dyDescent="0.25">
      <c r="A2320" s="31">
        <v>40694</v>
      </c>
      <c r="B2320" s="44">
        <v>116.73</v>
      </c>
    </row>
    <row r="2321" spans="1:2" x14ac:dyDescent="0.25">
      <c r="A2321" s="31">
        <v>40693</v>
      </c>
      <c r="B2321" s="44">
        <v>114.68</v>
      </c>
    </row>
    <row r="2322" spans="1:2" x14ac:dyDescent="0.25">
      <c r="A2322" s="31">
        <v>40690</v>
      </c>
      <c r="B2322" s="44">
        <v>115.03</v>
      </c>
    </row>
    <row r="2323" spans="1:2" x14ac:dyDescent="0.25">
      <c r="A2323" s="31">
        <v>40689</v>
      </c>
      <c r="B2323" s="44">
        <v>115.05</v>
      </c>
    </row>
    <row r="2324" spans="1:2" x14ac:dyDescent="0.25">
      <c r="A2324" s="31">
        <v>40688</v>
      </c>
      <c r="B2324" s="44">
        <v>114.93</v>
      </c>
    </row>
    <row r="2325" spans="1:2" x14ac:dyDescent="0.25">
      <c r="A2325" s="31">
        <v>40687</v>
      </c>
      <c r="B2325" s="44">
        <v>112.53</v>
      </c>
    </row>
    <row r="2326" spans="1:2" x14ac:dyDescent="0.25">
      <c r="A2326" s="31">
        <v>40686</v>
      </c>
      <c r="B2326" s="44">
        <v>110.1</v>
      </c>
    </row>
    <row r="2327" spans="1:2" x14ac:dyDescent="0.25">
      <c r="A2327" s="31">
        <v>40683</v>
      </c>
      <c r="B2327" s="44">
        <v>112.39</v>
      </c>
    </row>
    <row r="2328" spans="1:2" x14ac:dyDescent="0.25">
      <c r="A2328" s="31">
        <v>40682</v>
      </c>
      <c r="B2328" s="44">
        <v>111.42</v>
      </c>
    </row>
    <row r="2329" spans="1:2" x14ac:dyDescent="0.25">
      <c r="A2329" s="31">
        <v>40681</v>
      </c>
      <c r="B2329" s="44">
        <v>112.3</v>
      </c>
    </row>
    <row r="2330" spans="1:2" x14ac:dyDescent="0.25">
      <c r="A2330" s="31">
        <v>40680</v>
      </c>
      <c r="B2330" s="44">
        <v>109.99</v>
      </c>
    </row>
    <row r="2331" spans="1:2" x14ac:dyDescent="0.25">
      <c r="A2331" s="31">
        <v>40679</v>
      </c>
      <c r="B2331" s="44">
        <v>112.73</v>
      </c>
    </row>
    <row r="2332" spans="1:2" x14ac:dyDescent="0.25">
      <c r="A2332" s="31">
        <v>40676</v>
      </c>
      <c r="B2332" s="44">
        <v>113.83</v>
      </c>
    </row>
    <row r="2333" spans="1:2" x14ac:dyDescent="0.25">
      <c r="A2333" s="31">
        <v>40675</v>
      </c>
      <c r="B2333" s="44">
        <v>112.98</v>
      </c>
    </row>
    <row r="2334" spans="1:2" x14ac:dyDescent="0.25">
      <c r="A2334" s="31">
        <v>40674</v>
      </c>
      <c r="B2334" s="44">
        <v>112.57</v>
      </c>
    </row>
    <row r="2335" spans="1:2" x14ac:dyDescent="0.25">
      <c r="A2335" s="31">
        <v>40673</v>
      </c>
      <c r="B2335" s="44">
        <v>117.63</v>
      </c>
    </row>
    <row r="2336" spans="1:2" x14ac:dyDescent="0.25">
      <c r="A2336" s="31">
        <v>40672</v>
      </c>
      <c r="B2336" s="44">
        <v>115.9</v>
      </c>
    </row>
    <row r="2337" spans="1:2" x14ac:dyDescent="0.25">
      <c r="A2337" s="31">
        <v>40669</v>
      </c>
      <c r="B2337" s="44">
        <v>109.13</v>
      </c>
    </row>
    <row r="2338" spans="1:2" x14ac:dyDescent="0.25">
      <c r="A2338" s="31">
        <v>40668</v>
      </c>
      <c r="B2338" s="44">
        <v>110.8</v>
      </c>
    </row>
    <row r="2339" spans="1:2" x14ac:dyDescent="0.25">
      <c r="A2339" s="31">
        <v>40667</v>
      </c>
      <c r="B2339" s="44">
        <v>121.19</v>
      </c>
    </row>
    <row r="2340" spans="1:2" x14ac:dyDescent="0.25">
      <c r="A2340" s="31">
        <v>40666</v>
      </c>
      <c r="B2340" s="44">
        <v>122.45</v>
      </c>
    </row>
    <row r="2341" spans="1:2" x14ac:dyDescent="0.25">
      <c r="A2341" s="31">
        <v>40665</v>
      </c>
      <c r="B2341" s="44">
        <v>125.12</v>
      </c>
    </row>
    <row r="2342" spans="1:2" x14ac:dyDescent="0.25">
      <c r="A2342" s="31">
        <v>40662</v>
      </c>
      <c r="B2342" s="44">
        <v>125.89</v>
      </c>
    </row>
    <row r="2343" spans="1:2" x14ac:dyDescent="0.25">
      <c r="A2343" s="31">
        <v>40661</v>
      </c>
      <c r="B2343" s="44">
        <v>125.02</v>
      </c>
    </row>
    <row r="2344" spans="1:2" x14ac:dyDescent="0.25">
      <c r="A2344" s="31">
        <v>40660</v>
      </c>
      <c r="B2344" s="44">
        <v>125.13</v>
      </c>
    </row>
    <row r="2345" spans="1:2" x14ac:dyDescent="0.25">
      <c r="A2345" s="31">
        <v>40659</v>
      </c>
      <c r="B2345" s="44">
        <v>124.14</v>
      </c>
    </row>
    <row r="2346" spans="1:2" x14ac:dyDescent="0.25">
      <c r="A2346" s="31">
        <v>40658</v>
      </c>
      <c r="B2346" s="44">
        <v>123.66</v>
      </c>
    </row>
    <row r="2347" spans="1:2" x14ac:dyDescent="0.25">
      <c r="A2347" s="31">
        <v>40654</v>
      </c>
      <c r="B2347" s="44">
        <v>123.99</v>
      </c>
    </row>
    <row r="2348" spans="1:2" x14ac:dyDescent="0.25">
      <c r="A2348" s="31">
        <v>40653</v>
      </c>
      <c r="B2348" s="44">
        <v>123.85</v>
      </c>
    </row>
    <row r="2349" spans="1:2" x14ac:dyDescent="0.25">
      <c r="A2349" s="31">
        <v>40652</v>
      </c>
      <c r="B2349" s="44">
        <v>121.33</v>
      </c>
    </row>
    <row r="2350" spans="1:2" x14ac:dyDescent="0.25">
      <c r="A2350" s="31">
        <v>40651</v>
      </c>
      <c r="B2350" s="44">
        <v>121.61</v>
      </c>
    </row>
    <row r="2351" spans="1:2" x14ac:dyDescent="0.25">
      <c r="A2351" s="31">
        <v>40648</v>
      </c>
      <c r="B2351" s="44">
        <v>123.45</v>
      </c>
    </row>
    <row r="2352" spans="1:2" x14ac:dyDescent="0.25">
      <c r="A2352" s="31">
        <v>40647</v>
      </c>
      <c r="B2352" s="44">
        <v>122.36</v>
      </c>
    </row>
    <row r="2353" spans="1:2" x14ac:dyDescent="0.25">
      <c r="A2353" s="31">
        <v>40646</v>
      </c>
      <c r="B2353" s="44">
        <v>122.88</v>
      </c>
    </row>
    <row r="2354" spans="1:2" x14ac:dyDescent="0.25">
      <c r="A2354" s="31">
        <v>40645</v>
      </c>
      <c r="B2354" s="44">
        <v>120.92</v>
      </c>
    </row>
    <row r="2355" spans="1:2" x14ac:dyDescent="0.25">
      <c r="A2355" s="31">
        <v>40644</v>
      </c>
      <c r="B2355" s="44">
        <v>123.98</v>
      </c>
    </row>
    <row r="2356" spans="1:2" x14ac:dyDescent="0.25">
      <c r="A2356" s="31">
        <v>40641</v>
      </c>
      <c r="B2356" s="44">
        <v>126.65</v>
      </c>
    </row>
    <row r="2357" spans="1:2" x14ac:dyDescent="0.25">
      <c r="A2357" s="31">
        <v>40640</v>
      </c>
      <c r="B2357" s="44">
        <v>122.67</v>
      </c>
    </row>
    <row r="2358" spans="1:2" x14ac:dyDescent="0.25">
      <c r="A2358" s="31">
        <v>40639</v>
      </c>
      <c r="B2358" s="44">
        <v>122.3</v>
      </c>
    </row>
    <row r="2359" spans="1:2" x14ac:dyDescent="0.25">
      <c r="A2359" s="31">
        <v>40638</v>
      </c>
      <c r="B2359" s="44">
        <v>122.22</v>
      </c>
    </row>
    <row r="2360" spans="1:2" x14ac:dyDescent="0.25">
      <c r="A2360" s="31">
        <v>40637</v>
      </c>
      <c r="B2360" s="44">
        <v>121.06</v>
      </c>
    </row>
    <row r="2361" spans="1:2" x14ac:dyDescent="0.25">
      <c r="A2361" s="31">
        <v>40634</v>
      </c>
      <c r="B2361" s="44">
        <v>118.7</v>
      </c>
    </row>
    <row r="2362" spans="1:2" x14ac:dyDescent="0.25">
      <c r="A2362" s="31">
        <v>40633</v>
      </c>
      <c r="B2362" s="44">
        <v>117.36</v>
      </c>
    </row>
    <row r="2363" spans="1:2" x14ac:dyDescent="0.25">
      <c r="A2363" s="31">
        <v>40632</v>
      </c>
      <c r="B2363" s="44">
        <v>115.13</v>
      </c>
    </row>
    <row r="2364" spans="1:2" x14ac:dyDescent="0.25">
      <c r="A2364" s="31">
        <v>40631</v>
      </c>
      <c r="B2364" s="44">
        <v>115.16</v>
      </c>
    </row>
    <row r="2365" spans="1:2" x14ac:dyDescent="0.25">
      <c r="A2365" s="31">
        <v>40630</v>
      </c>
      <c r="B2365" s="44">
        <v>114.8</v>
      </c>
    </row>
    <row r="2366" spans="1:2" x14ac:dyDescent="0.25">
      <c r="A2366" s="31">
        <v>40627</v>
      </c>
      <c r="B2366" s="44">
        <v>115.59</v>
      </c>
    </row>
    <row r="2367" spans="1:2" x14ac:dyDescent="0.25">
      <c r="A2367" s="31">
        <v>40626</v>
      </c>
      <c r="B2367" s="44">
        <v>115.72</v>
      </c>
    </row>
    <row r="2368" spans="1:2" x14ac:dyDescent="0.25">
      <c r="A2368" s="31">
        <v>40625</v>
      </c>
      <c r="B2368" s="44">
        <v>115.55</v>
      </c>
    </row>
    <row r="2369" spans="1:2" x14ac:dyDescent="0.25">
      <c r="A2369" s="31">
        <v>40624</v>
      </c>
      <c r="B2369" s="44">
        <v>115.7</v>
      </c>
    </row>
    <row r="2370" spans="1:2" x14ac:dyDescent="0.25">
      <c r="A2370" s="31">
        <v>40623</v>
      </c>
      <c r="B2370" s="44">
        <v>114.96</v>
      </c>
    </row>
    <row r="2371" spans="1:2" x14ac:dyDescent="0.25">
      <c r="A2371" s="31">
        <v>40620</v>
      </c>
      <c r="B2371" s="44">
        <v>113.93</v>
      </c>
    </row>
    <row r="2372" spans="1:2" x14ac:dyDescent="0.25">
      <c r="A2372" s="31">
        <v>40619</v>
      </c>
      <c r="B2372" s="44">
        <v>114.9</v>
      </c>
    </row>
    <row r="2373" spans="1:2" x14ac:dyDescent="0.25">
      <c r="A2373" s="31">
        <v>40618</v>
      </c>
      <c r="B2373" s="44">
        <v>110.62</v>
      </c>
    </row>
    <row r="2374" spans="1:2" x14ac:dyDescent="0.25">
      <c r="A2374" s="31">
        <v>40617</v>
      </c>
      <c r="B2374" s="44">
        <v>108.52</v>
      </c>
    </row>
    <row r="2375" spans="1:2" x14ac:dyDescent="0.25">
      <c r="A2375" s="31">
        <v>40616</v>
      </c>
      <c r="B2375" s="44">
        <v>113.67</v>
      </c>
    </row>
    <row r="2376" spans="1:2" x14ac:dyDescent="0.25">
      <c r="A2376" s="31">
        <v>40613</v>
      </c>
      <c r="B2376" s="44">
        <v>113.84</v>
      </c>
    </row>
    <row r="2377" spans="1:2" x14ac:dyDescent="0.25">
      <c r="A2377" s="31">
        <v>40612</v>
      </c>
      <c r="B2377" s="44">
        <v>115.43</v>
      </c>
    </row>
    <row r="2378" spans="1:2" x14ac:dyDescent="0.25">
      <c r="A2378" s="31">
        <v>40611</v>
      </c>
      <c r="B2378" s="44">
        <v>115.94</v>
      </c>
    </row>
    <row r="2379" spans="1:2" x14ac:dyDescent="0.25">
      <c r="A2379" s="31">
        <v>40610</v>
      </c>
      <c r="B2379" s="44">
        <v>113.06</v>
      </c>
    </row>
    <row r="2380" spans="1:2" x14ac:dyDescent="0.25">
      <c r="A2380" s="31">
        <v>40609</v>
      </c>
      <c r="B2380" s="44">
        <v>115.04</v>
      </c>
    </row>
    <row r="2381" spans="1:2" x14ac:dyDescent="0.25">
      <c r="A2381" s="31">
        <v>40606</v>
      </c>
      <c r="B2381" s="44">
        <v>115.97</v>
      </c>
    </row>
    <row r="2382" spans="1:2" x14ac:dyDescent="0.25">
      <c r="A2382" s="31">
        <v>40605</v>
      </c>
      <c r="B2382" s="44">
        <v>114.79</v>
      </c>
    </row>
    <row r="2383" spans="1:2" x14ac:dyDescent="0.25">
      <c r="A2383" s="31">
        <v>40604</v>
      </c>
      <c r="B2383" s="44">
        <v>116.35</v>
      </c>
    </row>
    <row r="2384" spans="1:2" x14ac:dyDescent="0.25">
      <c r="A2384" s="31">
        <v>40603</v>
      </c>
      <c r="B2384" s="44">
        <v>115.42</v>
      </c>
    </row>
    <row r="2385" spans="1:2" x14ac:dyDescent="0.25">
      <c r="A2385" s="31">
        <v>40602</v>
      </c>
      <c r="B2385" s="44">
        <v>111.8</v>
      </c>
    </row>
    <row r="2386" spans="1:2" x14ac:dyDescent="0.25">
      <c r="A2386" s="31">
        <v>40599</v>
      </c>
      <c r="B2386" s="44">
        <v>112.14</v>
      </c>
    </row>
    <row r="2387" spans="1:2" x14ac:dyDescent="0.25">
      <c r="A2387" s="31">
        <v>40598</v>
      </c>
      <c r="B2387" s="44">
        <v>111.36</v>
      </c>
    </row>
    <row r="2388" spans="1:2" x14ac:dyDescent="0.25">
      <c r="A2388" s="31">
        <v>40597</v>
      </c>
      <c r="B2388" s="44">
        <v>111.25</v>
      </c>
    </row>
    <row r="2389" spans="1:2" x14ac:dyDescent="0.25">
      <c r="A2389" s="31">
        <v>40596</v>
      </c>
      <c r="B2389" s="44">
        <v>105.78</v>
      </c>
    </row>
    <row r="2390" spans="1:2" x14ac:dyDescent="0.25">
      <c r="A2390" s="31">
        <v>40595</v>
      </c>
      <c r="B2390" s="44">
        <v>105.74</v>
      </c>
    </row>
    <row r="2391" spans="1:2" x14ac:dyDescent="0.25">
      <c r="A2391" s="31">
        <v>40592</v>
      </c>
      <c r="B2391" s="44">
        <v>102.52</v>
      </c>
    </row>
    <row r="2392" spans="1:2" x14ac:dyDescent="0.25">
      <c r="A2392" s="31">
        <v>40591</v>
      </c>
      <c r="B2392" s="44">
        <v>102.59</v>
      </c>
    </row>
    <row r="2393" spans="1:2" x14ac:dyDescent="0.25">
      <c r="A2393" s="31">
        <v>40590</v>
      </c>
      <c r="B2393" s="44">
        <v>103.78</v>
      </c>
    </row>
    <row r="2394" spans="1:2" x14ac:dyDescent="0.25">
      <c r="A2394" s="31">
        <v>40589</v>
      </c>
      <c r="B2394" s="44">
        <v>101.64</v>
      </c>
    </row>
    <row r="2395" spans="1:2" x14ac:dyDescent="0.25">
      <c r="A2395" s="31">
        <v>40588</v>
      </c>
      <c r="B2395" s="44">
        <v>103.08</v>
      </c>
    </row>
    <row r="2396" spans="1:2" x14ac:dyDescent="0.25">
      <c r="A2396" s="31">
        <v>40585</v>
      </c>
      <c r="B2396" s="44">
        <v>101.43</v>
      </c>
    </row>
    <row r="2397" spans="1:2" x14ac:dyDescent="0.25">
      <c r="A2397" s="31">
        <v>40584</v>
      </c>
      <c r="B2397" s="44">
        <v>100.87</v>
      </c>
    </row>
    <row r="2398" spans="1:2" x14ac:dyDescent="0.25">
      <c r="A2398" s="31">
        <v>40583</v>
      </c>
      <c r="B2398" s="44">
        <v>101.82</v>
      </c>
    </row>
    <row r="2399" spans="1:2" x14ac:dyDescent="0.25">
      <c r="A2399" s="31">
        <v>40582</v>
      </c>
      <c r="B2399" s="44">
        <v>99.92</v>
      </c>
    </row>
    <row r="2400" spans="1:2" x14ac:dyDescent="0.25">
      <c r="A2400" s="31">
        <v>40581</v>
      </c>
      <c r="B2400" s="44">
        <v>99.25</v>
      </c>
    </row>
    <row r="2401" spans="1:2" x14ac:dyDescent="0.25">
      <c r="A2401" s="31">
        <v>40578</v>
      </c>
      <c r="B2401" s="44">
        <v>99.83</v>
      </c>
    </row>
    <row r="2402" spans="1:2" x14ac:dyDescent="0.25">
      <c r="A2402" s="31">
        <v>40577</v>
      </c>
      <c r="B2402" s="44">
        <v>101.76</v>
      </c>
    </row>
    <row r="2403" spans="1:2" x14ac:dyDescent="0.25">
      <c r="A2403" s="31">
        <v>40576</v>
      </c>
      <c r="B2403" s="44">
        <v>102.34</v>
      </c>
    </row>
    <row r="2404" spans="1:2" x14ac:dyDescent="0.25">
      <c r="A2404" s="31">
        <v>40575</v>
      </c>
      <c r="B2404" s="44">
        <v>101.74</v>
      </c>
    </row>
    <row r="2405" spans="1:2" x14ac:dyDescent="0.25">
      <c r="A2405" s="31">
        <v>40574</v>
      </c>
      <c r="B2405" s="44">
        <v>101.01</v>
      </c>
    </row>
    <row r="2406" spans="1:2" x14ac:dyDescent="0.25">
      <c r="A2406" s="31">
        <v>40571</v>
      </c>
      <c r="B2406" s="44">
        <v>99.42</v>
      </c>
    </row>
    <row r="2407" spans="1:2" x14ac:dyDescent="0.25">
      <c r="A2407" s="31">
        <v>40570</v>
      </c>
      <c r="B2407" s="44">
        <v>97.39</v>
      </c>
    </row>
    <row r="2408" spans="1:2" x14ac:dyDescent="0.25">
      <c r="A2408" s="31">
        <v>40569</v>
      </c>
      <c r="B2408" s="44">
        <v>97.91</v>
      </c>
    </row>
    <row r="2409" spans="1:2" x14ac:dyDescent="0.25">
      <c r="A2409" s="31">
        <v>40568</v>
      </c>
      <c r="B2409" s="44">
        <v>95.25</v>
      </c>
    </row>
    <row r="2410" spans="1:2" x14ac:dyDescent="0.25">
      <c r="A2410" s="31">
        <v>40567</v>
      </c>
      <c r="B2410" s="44">
        <v>96.61</v>
      </c>
    </row>
    <row r="2411" spans="1:2" x14ac:dyDescent="0.25">
      <c r="A2411" s="31">
        <v>40564</v>
      </c>
      <c r="B2411" s="44">
        <v>97.6</v>
      </c>
    </row>
    <row r="2412" spans="1:2" x14ac:dyDescent="0.25">
      <c r="A2412" s="31">
        <v>40563</v>
      </c>
      <c r="B2412" s="44">
        <v>96.58</v>
      </c>
    </row>
    <row r="2413" spans="1:2" x14ac:dyDescent="0.25">
      <c r="A2413" s="31">
        <v>40562</v>
      </c>
      <c r="B2413" s="44">
        <v>98.16</v>
      </c>
    </row>
    <row r="2414" spans="1:2" x14ac:dyDescent="0.25">
      <c r="A2414" s="31">
        <v>40561</v>
      </c>
      <c r="B2414" s="44">
        <v>97.8</v>
      </c>
    </row>
    <row r="2415" spans="1:2" x14ac:dyDescent="0.25">
      <c r="A2415" s="31">
        <v>40560</v>
      </c>
      <c r="B2415" s="44">
        <v>97.43</v>
      </c>
    </row>
    <row r="2416" spans="1:2" x14ac:dyDescent="0.25">
      <c r="A2416" s="31">
        <v>40557</v>
      </c>
      <c r="B2416" s="44">
        <v>98.68</v>
      </c>
    </row>
    <row r="2417" spans="1:2" x14ac:dyDescent="0.25">
      <c r="A2417" s="31">
        <v>40556</v>
      </c>
      <c r="B2417" s="44">
        <v>98.06</v>
      </c>
    </row>
    <row r="2418" spans="1:2" x14ac:dyDescent="0.25">
      <c r="A2418" s="31">
        <v>40555</v>
      </c>
      <c r="B2418" s="44">
        <v>98.12</v>
      </c>
    </row>
    <row r="2419" spans="1:2" x14ac:dyDescent="0.25">
      <c r="A2419" s="31">
        <v>40554</v>
      </c>
      <c r="B2419" s="44">
        <v>97.61</v>
      </c>
    </row>
    <row r="2420" spans="1:2" x14ac:dyDescent="0.25">
      <c r="A2420" s="31">
        <v>40553</v>
      </c>
      <c r="B2420" s="44">
        <v>95.7</v>
      </c>
    </row>
    <row r="2421" spans="1:2" x14ac:dyDescent="0.25">
      <c r="A2421" s="31">
        <v>40550</v>
      </c>
      <c r="B2421" s="44">
        <v>93.33</v>
      </c>
    </row>
    <row r="2422" spans="1:2" x14ac:dyDescent="0.25">
      <c r="A2422" s="31">
        <v>40549</v>
      </c>
      <c r="B2422" s="44">
        <v>94.52</v>
      </c>
    </row>
    <row r="2423" spans="1:2" x14ac:dyDescent="0.25">
      <c r="A2423" s="31">
        <v>40548</v>
      </c>
      <c r="B2423" s="44">
        <v>95.5</v>
      </c>
    </row>
    <row r="2424" spans="1:2" x14ac:dyDescent="0.25">
      <c r="A2424" s="31">
        <v>40547</v>
      </c>
      <c r="B2424" s="44">
        <v>93.53</v>
      </c>
    </row>
    <row r="2425" spans="1:2" x14ac:dyDescent="0.25">
      <c r="A2425" s="31">
        <v>40546</v>
      </c>
      <c r="B2425" s="44">
        <v>94.84</v>
      </c>
    </row>
    <row r="2426" spans="1:2" x14ac:dyDescent="0.25">
      <c r="A2426" s="31">
        <v>40543</v>
      </c>
      <c r="B2426" s="44">
        <v>94.75</v>
      </c>
    </row>
    <row r="2427" spans="1:2" x14ac:dyDescent="0.25">
      <c r="A2427" s="31">
        <v>40542</v>
      </c>
      <c r="B2427" s="44">
        <v>93.09</v>
      </c>
    </row>
    <row r="2428" spans="1:2" x14ac:dyDescent="0.25">
      <c r="A2428" s="31">
        <v>40541</v>
      </c>
      <c r="B2428" s="44">
        <v>94.14</v>
      </c>
    </row>
    <row r="2429" spans="1:2" x14ac:dyDescent="0.25">
      <c r="A2429" s="31">
        <v>40540</v>
      </c>
      <c r="B2429" s="44">
        <v>94.38</v>
      </c>
    </row>
    <row r="2430" spans="1:2" x14ac:dyDescent="0.25">
      <c r="A2430" s="31">
        <v>40539</v>
      </c>
      <c r="B2430" s="44">
        <v>93.85</v>
      </c>
    </row>
    <row r="2431" spans="1:2" x14ac:dyDescent="0.25">
      <c r="A2431" s="31">
        <v>40536</v>
      </c>
      <c r="B2431" s="44">
        <v>93.77</v>
      </c>
    </row>
    <row r="2432" spans="1:2" x14ac:dyDescent="0.25">
      <c r="A2432" s="31">
        <v>40535</v>
      </c>
      <c r="B2432" s="44">
        <v>94.25</v>
      </c>
    </row>
    <row r="2433" spans="1:2" x14ac:dyDescent="0.25">
      <c r="A2433" s="31">
        <v>40534</v>
      </c>
      <c r="B2433" s="44">
        <v>93.65</v>
      </c>
    </row>
    <row r="2434" spans="1:2" x14ac:dyDescent="0.25">
      <c r="A2434" s="31">
        <v>40533</v>
      </c>
      <c r="B2434" s="44">
        <v>93.2</v>
      </c>
    </row>
    <row r="2435" spans="1:2" x14ac:dyDescent="0.25">
      <c r="A2435" s="31">
        <v>40532</v>
      </c>
      <c r="B2435" s="44">
        <v>92.74</v>
      </c>
    </row>
    <row r="2436" spans="1:2" x14ac:dyDescent="0.25">
      <c r="A2436" s="31">
        <v>40529</v>
      </c>
      <c r="B2436" s="44">
        <v>91.67</v>
      </c>
    </row>
    <row r="2437" spans="1:2" x14ac:dyDescent="0.25">
      <c r="A2437" s="31">
        <v>40528</v>
      </c>
      <c r="B2437" s="44">
        <v>91.71</v>
      </c>
    </row>
    <row r="2438" spans="1:2" x14ac:dyDescent="0.25">
      <c r="A2438" s="31">
        <v>40527</v>
      </c>
      <c r="B2438" s="44">
        <v>92.2</v>
      </c>
    </row>
    <row r="2439" spans="1:2" x14ac:dyDescent="0.25">
      <c r="A2439" s="31">
        <v>40526</v>
      </c>
      <c r="B2439" s="44">
        <v>91.21</v>
      </c>
    </row>
    <row r="2440" spans="1:2" x14ac:dyDescent="0.25">
      <c r="A2440" s="31">
        <v>40525</v>
      </c>
      <c r="B2440" s="44">
        <v>91.19</v>
      </c>
    </row>
    <row r="2441" spans="1:2" x14ac:dyDescent="0.25">
      <c r="A2441" s="31">
        <v>40522</v>
      </c>
      <c r="B2441" s="44">
        <v>90.48</v>
      </c>
    </row>
    <row r="2442" spans="1:2" x14ac:dyDescent="0.25">
      <c r="A2442" s="31">
        <v>40521</v>
      </c>
      <c r="B2442" s="44">
        <v>90.99</v>
      </c>
    </row>
    <row r="2443" spans="1:2" x14ac:dyDescent="0.25">
      <c r="A2443" s="31">
        <v>40520</v>
      </c>
      <c r="B2443" s="44">
        <v>90.77</v>
      </c>
    </row>
    <row r="2444" spans="1:2" x14ac:dyDescent="0.25">
      <c r="A2444" s="31">
        <v>40519</v>
      </c>
      <c r="B2444" s="44">
        <v>91.39</v>
      </c>
    </row>
    <row r="2445" spans="1:2" x14ac:dyDescent="0.25">
      <c r="A2445" s="31">
        <v>40518</v>
      </c>
      <c r="B2445" s="44">
        <v>91.45</v>
      </c>
    </row>
    <row r="2446" spans="1:2" x14ac:dyDescent="0.25">
      <c r="A2446" s="31">
        <v>40515</v>
      </c>
      <c r="B2446" s="44">
        <v>91.42</v>
      </c>
    </row>
    <row r="2447" spans="1:2" x14ac:dyDescent="0.25">
      <c r="A2447" s="31">
        <v>40514</v>
      </c>
      <c r="B2447" s="44">
        <v>90.69</v>
      </c>
    </row>
    <row r="2448" spans="1:2" x14ac:dyDescent="0.25">
      <c r="A2448" s="31">
        <v>40513</v>
      </c>
      <c r="B2448" s="44">
        <v>88.87</v>
      </c>
    </row>
    <row r="2449" spans="1:2" x14ac:dyDescent="0.25">
      <c r="A2449" s="31">
        <v>40512</v>
      </c>
      <c r="B2449" s="44">
        <v>85.92</v>
      </c>
    </row>
    <row r="2450" spans="1:2" x14ac:dyDescent="0.25">
      <c r="A2450" s="31">
        <v>40511</v>
      </c>
      <c r="B2450" s="44">
        <v>87.34</v>
      </c>
    </row>
    <row r="2451" spans="1:2" x14ac:dyDescent="0.25">
      <c r="A2451" s="31">
        <v>40508</v>
      </c>
      <c r="B2451" s="44">
        <v>85.58</v>
      </c>
    </row>
    <row r="2452" spans="1:2" x14ac:dyDescent="0.25">
      <c r="A2452" s="31">
        <v>40507</v>
      </c>
      <c r="B2452" s="44">
        <v>86.1</v>
      </c>
    </row>
    <row r="2453" spans="1:2" x14ac:dyDescent="0.25">
      <c r="A2453" s="31">
        <v>40506</v>
      </c>
      <c r="B2453" s="44">
        <v>85.84</v>
      </c>
    </row>
    <row r="2454" spans="1:2" x14ac:dyDescent="0.25">
      <c r="A2454" s="31">
        <v>40505</v>
      </c>
      <c r="B2454" s="44">
        <v>83.25</v>
      </c>
    </row>
    <row r="2455" spans="1:2" x14ac:dyDescent="0.25">
      <c r="A2455" s="31">
        <v>40504</v>
      </c>
      <c r="B2455" s="44">
        <v>83.96</v>
      </c>
    </row>
    <row r="2456" spans="1:2" x14ac:dyDescent="0.25">
      <c r="A2456" s="31">
        <v>40501</v>
      </c>
      <c r="B2456" s="44">
        <v>84.34</v>
      </c>
    </row>
    <row r="2457" spans="1:2" x14ac:dyDescent="0.25">
      <c r="A2457" s="31">
        <v>40500</v>
      </c>
      <c r="B2457" s="44">
        <v>85.05</v>
      </c>
    </row>
    <row r="2458" spans="1:2" x14ac:dyDescent="0.25">
      <c r="A2458" s="31">
        <v>40499</v>
      </c>
      <c r="B2458" s="44">
        <v>83.28</v>
      </c>
    </row>
    <row r="2459" spans="1:2" x14ac:dyDescent="0.25">
      <c r="A2459" s="31">
        <v>40498</v>
      </c>
      <c r="B2459" s="44">
        <v>84.73</v>
      </c>
    </row>
    <row r="2460" spans="1:2" x14ac:dyDescent="0.25">
      <c r="A2460" s="31">
        <v>40497</v>
      </c>
      <c r="B2460" s="44">
        <v>86.7</v>
      </c>
    </row>
    <row r="2461" spans="1:2" x14ac:dyDescent="0.25">
      <c r="A2461" s="31">
        <v>40494</v>
      </c>
      <c r="B2461" s="44">
        <v>86.34</v>
      </c>
    </row>
    <row r="2462" spans="1:2" x14ac:dyDescent="0.25">
      <c r="A2462" s="31">
        <v>40493</v>
      </c>
      <c r="B2462" s="44">
        <v>88.81</v>
      </c>
    </row>
    <row r="2463" spans="1:2" x14ac:dyDescent="0.25">
      <c r="A2463" s="31">
        <v>40492</v>
      </c>
      <c r="B2463" s="44">
        <v>88.96</v>
      </c>
    </row>
    <row r="2464" spans="1:2" x14ac:dyDescent="0.25">
      <c r="A2464" s="31">
        <v>40491</v>
      </c>
      <c r="B2464" s="44">
        <v>88.33</v>
      </c>
    </row>
    <row r="2465" spans="1:2" x14ac:dyDescent="0.25">
      <c r="A2465" s="31">
        <v>40490</v>
      </c>
      <c r="B2465" s="44">
        <v>88.46</v>
      </c>
    </row>
    <row r="2466" spans="1:2" x14ac:dyDescent="0.25">
      <c r="A2466" s="31">
        <v>40487</v>
      </c>
      <c r="B2466" s="44">
        <v>88.11</v>
      </c>
    </row>
    <row r="2467" spans="1:2" x14ac:dyDescent="0.25">
      <c r="A2467" s="31">
        <v>40486</v>
      </c>
      <c r="B2467" s="44">
        <v>88</v>
      </c>
    </row>
    <row r="2468" spans="1:2" x14ac:dyDescent="0.25">
      <c r="A2468" s="31">
        <v>40485</v>
      </c>
      <c r="B2468" s="44">
        <v>86.38</v>
      </c>
    </row>
    <row r="2469" spans="1:2" x14ac:dyDescent="0.25">
      <c r="A2469" s="31">
        <v>40484</v>
      </c>
      <c r="B2469" s="44">
        <v>85.41</v>
      </c>
    </row>
    <row r="2470" spans="1:2" x14ac:dyDescent="0.25">
      <c r="A2470" s="31">
        <v>40483</v>
      </c>
      <c r="B2470" s="44">
        <v>84.62</v>
      </c>
    </row>
    <row r="2471" spans="1:2" x14ac:dyDescent="0.25">
      <c r="A2471" s="31">
        <v>40480</v>
      </c>
      <c r="B2471" s="44">
        <v>83.15</v>
      </c>
    </row>
    <row r="2472" spans="1:2" x14ac:dyDescent="0.25">
      <c r="A2472" s="31">
        <v>40479</v>
      </c>
      <c r="B2472" s="44">
        <v>83.59</v>
      </c>
    </row>
    <row r="2473" spans="1:2" x14ac:dyDescent="0.25">
      <c r="A2473" s="31">
        <v>40478</v>
      </c>
      <c r="B2473" s="44">
        <v>83.23</v>
      </c>
    </row>
    <row r="2474" spans="1:2" x14ac:dyDescent="0.25">
      <c r="A2474" s="31">
        <v>40477</v>
      </c>
      <c r="B2474" s="44">
        <v>83.66</v>
      </c>
    </row>
    <row r="2475" spans="1:2" x14ac:dyDescent="0.25">
      <c r="A2475" s="31">
        <v>40476</v>
      </c>
      <c r="B2475" s="44">
        <v>83.54</v>
      </c>
    </row>
    <row r="2476" spans="1:2" x14ac:dyDescent="0.25">
      <c r="A2476" s="31">
        <v>40473</v>
      </c>
      <c r="B2476" s="44">
        <v>82.96</v>
      </c>
    </row>
    <row r="2477" spans="1:2" x14ac:dyDescent="0.25">
      <c r="A2477" s="31">
        <v>40472</v>
      </c>
      <c r="B2477" s="44">
        <v>81.83</v>
      </c>
    </row>
    <row r="2478" spans="1:2" x14ac:dyDescent="0.25">
      <c r="A2478" s="31">
        <v>40471</v>
      </c>
      <c r="B2478" s="44">
        <v>83.6</v>
      </c>
    </row>
    <row r="2479" spans="1:2" x14ac:dyDescent="0.25">
      <c r="A2479" s="31">
        <v>40470</v>
      </c>
      <c r="B2479" s="44">
        <v>81.099999999999994</v>
      </c>
    </row>
    <row r="2480" spans="1:2" x14ac:dyDescent="0.25">
      <c r="A2480" s="31">
        <v>40469</v>
      </c>
      <c r="B2480" s="44">
        <v>84.37</v>
      </c>
    </row>
    <row r="2481" spans="1:2" x14ac:dyDescent="0.25">
      <c r="A2481" s="31">
        <v>40466</v>
      </c>
      <c r="B2481" s="44">
        <v>82.45</v>
      </c>
    </row>
    <row r="2482" spans="1:2" x14ac:dyDescent="0.25">
      <c r="A2482" s="31">
        <v>40465</v>
      </c>
      <c r="B2482" s="44">
        <v>84.53</v>
      </c>
    </row>
    <row r="2483" spans="1:2" x14ac:dyDescent="0.25">
      <c r="A2483" s="31">
        <v>40464</v>
      </c>
      <c r="B2483" s="44">
        <v>84.64</v>
      </c>
    </row>
    <row r="2484" spans="1:2" x14ac:dyDescent="0.25">
      <c r="A2484" s="31">
        <v>40463</v>
      </c>
      <c r="B2484" s="44">
        <v>83.5</v>
      </c>
    </row>
    <row r="2485" spans="1:2" x14ac:dyDescent="0.25">
      <c r="A2485" s="31">
        <v>40462</v>
      </c>
      <c r="B2485" s="44">
        <v>83.72</v>
      </c>
    </row>
    <row r="2486" spans="1:2" x14ac:dyDescent="0.25">
      <c r="A2486" s="31">
        <v>40459</v>
      </c>
      <c r="B2486" s="44">
        <v>84.03</v>
      </c>
    </row>
    <row r="2487" spans="1:2" x14ac:dyDescent="0.25">
      <c r="A2487" s="31">
        <v>40458</v>
      </c>
      <c r="B2487" s="44">
        <v>83.43</v>
      </c>
    </row>
    <row r="2488" spans="1:2" x14ac:dyDescent="0.25">
      <c r="A2488" s="31">
        <v>40457</v>
      </c>
      <c r="B2488" s="44">
        <v>85.06</v>
      </c>
    </row>
    <row r="2489" spans="1:2" x14ac:dyDescent="0.25">
      <c r="A2489" s="31">
        <v>40456</v>
      </c>
      <c r="B2489" s="44">
        <v>84.84</v>
      </c>
    </row>
    <row r="2490" spans="1:2" x14ac:dyDescent="0.25">
      <c r="A2490" s="31">
        <v>40455</v>
      </c>
      <c r="B2490" s="44">
        <v>83.28</v>
      </c>
    </row>
    <row r="2491" spans="1:2" x14ac:dyDescent="0.25">
      <c r="A2491" s="31">
        <v>40452</v>
      </c>
      <c r="B2491" s="44">
        <v>83.75</v>
      </c>
    </row>
    <row r="2492" spans="1:2" x14ac:dyDescent="0.25">
      <c r="A2492" s="31">
        <v>40451</v>
      </c>
      <c r="B2492" s="44">
        <v>82.31</v>
      </c>
    </row>
    <row r="2493" spans="1:2" x14ac:dyDescent="0.25">
      <c r="A2493" s="31">
        <v>40450</v>
      </c>
      <c r="B2493" s="44">
        <v>80.77</v>
      </c>
    </row>
    <row r="2494" spans="1:2" x14ac:dyDescent="0.25">
      <c r="A2494" s="31">
        <v>40449</v>
      </c>
      <c r="B2494" s="44">
        <v>78.709999999999994</v>
      </c>
    </row>
    <row r="2495" spans="1:2" x14ac:dyDescent="0.25">
      <c r="A2495" s="31">
        <v>40448</v>
      </c>
      <c r="B2495" s="44">
        <v>78.569999999999993</v>
      </c>
    </row>
    <row r="2496" spans="1:2" x14ac:dyDescent="0.25">
      <c r="A2496" s="31">
        <v>40445</v>
      </c>
      <c r="B2496" s="44">
        <v>78.87</v>
      </c>
    </row>
    <row r="2497" spans="1:2" x14ac:dyDescent="0.25">
      <c r="A2497" s="31">
        <v>40444</v>
      </c>
      <c r="B2497" s="44">
        <v>78.11</v>
      </c>
    </row>
    <row r="2498" spans="1:2" x14ac:dyDescent="0.25">
      <c r="A2498" s="31">
        <v>40443</v>
      </c>
      <c r="B2498" s="44">
        <v>77.95</v>
      </c>
    </row>
    <row r="2499" spans="1:2" x14ac:dyDescent="0.25">
      <c r="A2499" s="31">
        <v>40442</v>
      </c>
      <c r="B2499" s="44">
        <v>78.42</v>
      </c>
    </row>
    <row r="2500" spans="1:2" x14ac:dyDescent="0.25">
      <c r="A2500" s="31">
        <v>40441</v>
      </c>
      <c r="B2500" s="44">
        <v>79.319999999999993</v>
      </c>
    </row>
    <row r="2501" spans="1:2" x14ac:dyDescent="0.25">
      <c r="A2501" s="31">
        <v>40438</v>
      </c>
      <c r="B2501" s="44">
        <v>78.209999999999994</v>
      </c>
    </row>
    <row r="2502" spans="1:2" x14ac:dyDescent="0.25">
      <c r="A2502" s="31">
        <v>40437</v>
      </c>
      <c r="B2502" s="44">
        <v>78.48</v>
      </c>
    </row>
    <row r="2503" spans="1:2" x14ac:dyDescent="0.25">
      <c r="A2503" s="31">
        <v>40436</v>
      </c>
      <c r="B2503" s="44">
        <v>78.91</v>
      </c>
    </row>
    <row r="2504" spans="1:2" x14ac:dyDescent="0.25">
      <c r="A2504" s="31">
        <v>40435</v>
      </c>
      <c r="B2504" s="44">
        <v>79.16</v>
      </c>
    </row>
    <row r="2505" spans="1:2" x14ac:dyDescent="0.25">
      <c r="A2505" s="31">
        <v>40434</v>
      </c>
      <c r="B2505" s="44">
        <v>79.03</v>
      </c>
    </row>
    <row r="2506" spans="1:2" x14ac:dyDescent="0.25">
      <c r="A2506" s="31">
        <v>40431</v>
      </c>
      <c r="B2506" s="44">
        <v>78.16</v>
      </c>
    </row>
    <row r="2507" spans="1:2" x14ac:dyDescent="0.25">
      <c r="A2507" s="31">
        <v>40430</v>
      </c>
      <c r="B2507" s="44">
        <v>77.47</v>
      </c>
    </row>
    <row r="2508" spans="1:2" x14ac:dyDescent="0.25">
      <c r="A2508" s="31">
        <v>40429</v>
      </c>
      <c r="B2508" s="44">
        <v>78.17</v>
      </c>
    </row>
    <row r="2509" spans="1:2" x14ac:dyDescent="0.25">
      <c r="A2509" s="31">
        <v>40428</v>
      </c>
      <c r="B2509" s="44">
        <v>77.739999999999995</v>
      </c>
    </row>
    <row r="2510" spans="1:2" x14ac:dyDescent="0.25">
      <c r="A2510" s="31">
        <v>40427</v>
      </c>
      <c r="B2510" s="44">
        <v>76.87</v>
      </c>
    </row>
    <row r="2511" spans="1:2" x14ac:dyDescent="0.25">
      <c r="A2511" s="31">
        <v>40424</v>
      </c>
      <c r="B2511" s="44">
        <v>76.67</v>
      </c>
    </row>
    <row r="2512" spans="1:2" x14ac:dyDescent="0.25">
      <c r="A2512" s="31">
        <v>40423</v>
      </c>
      <c r="B2512" s="44">
        <v>76.930000000000007</v>
      </c>
    </row>
    <row r="2513" spans="1:2" x14ac:dyDescent="0.25">
      <c r="A2513" s="31">
        <v>40422</v>
      </c>
      <c r="B2513" s="44">
        <v>76.349999999999994</v>
      </c>
    </row>
    <row r="2514" spans="1:2" x14ac:dyDescent="0.25">
      <c r="A2514" s="31">
        <v>40421</v>
      </c>
      <c r="B2514" s="44">
        <v>74.64</v>
      </c>
    </row>
    <row r="2515" spans="1:2" x14ac:dyDescent="0.25">
      <c r="A2515" s="31">
        <v>40420</v>
      </c>
      <c r="B2515" s="44">
        <v>76.599999999999994</v>
      </c>
    </row>
    <row r="2516" spans="1:2" x14ac:dyDescent="0.25">
      <c r="A2516" s="31">
        <v>40417</v>
      </c>
      <c r="B2516" s="44">
        <v>76.650000000000006</v>
      </c>
    </row>
    <row r="2517" spans="1:2" x14ac:dyDescent="0.25">
      <c r="A2517" s="31">
        <v>40416</v>
      </c>
      <c r="B2517" s="44">
        <v>75.02</v>
      </c>
    </row>
    <row r="2518" spans="1:2" x14ac:dyDescent="0.25">
      <c r="A2518" s="31">
        <v>40415</v>
      </c>
      <c r="B2518" s="44">
        <v>73.48</v>
      </c>
    </row>
    <row r="2519" spans="1:2" x14ac:dyDescent="0.25">
      <c r="A2519" s="31">
        <v>40414</v>
      </c>
      <c r="B2519" s="44">
        <v>72.38</v>
      </c>
    </row>
    <row r="2520" spans="1:2" x14ac:dyDescent="0.25">
      <c r="A2520" s="31">
        <v>40413</v>
      </c>
      <c r="B2520" s="44">
        <v>73.62</v>
      </c>
    </row>
    <row r="2521" spans="1:2" x14ac:dyDescent="0.25">
      <c r="A2521" s="31">
        <v>40410</v>
      </c>
      <c r="B2521" s="44">
        <v>74.260000000000005</v>
      </c>
    </row>
    <row r="2522" spans="1:2" x14ac:dyDescent="0.25">
      <c r="A2522" s="31">
        <v>40409</v>
      </c>
      <c r="B2522" s="44">
        <v>75.3</v>
      </c>
    </row>
    <row r="2523" spans="1:2" x14ac:dyDescent="0.25">
      <c r="A2523" s="31">
        <v>40408</v>
      </c>
      <c r="B2523" s="44">
        <v>76.47</v>
      </c>
    </row>
    <row r="2524" spans="1:2" x14ac:dyDescent="0.25">
      <c r="A2524" s="31">
        <v>40407</v>
      </c>
      <c r="B2524" s="44">
        <v>76.930000000000007</v>
      </c>
    </row>
    <row r="2525" spans="1:2" x14ac:dyDescent="0.25">
      <c r="A2525" s="31">
        <v>40406</v>
      </c>
      <c r="B2525" s="44">
        <v>74.849999999999994</v>
      </c>
    </row>
    <row r="2526" spans="1:2" x14ac:dyDescent="0.25">
      <c r="A2526" s="31">
        <v>40403</v>
      </c>
      <c r="B2526" s="44">
        <v>75.11</v>
      </c>
    </row>
    <row r="2527" spans="1:2" x14ac:dyDescent="0.25">
      <c r="A2527" s="31">
        <v>40402</v>
      </c>
      <c r="B2527" s="44">
        <v>75.52</v>
      </c>
    </row>
    <row r="2528" spans="1:2" x14ac:dyDescent="0.25">
      <c r="A2528" s="31">
        <v>40401</v>
      </c>
      <c r="B2528" s="44">
        <v>77.64</v>
      </c>
    </row>
    <row r="2529" spans="1:2" x14ac:dyDescent="0.25">
      <c r="A2529" s="31">
        <v>40400</v>
      </c>
      <c r="B2529" s="44">
        <v>79.599999999999994</v>
      </c>
    </row>
    <row r="2530" spans="1:2" x14ac:dyDescent="0.25">
      <c r="A2530" s="31">
        <v>40399</v>
      </c>
      <c r="B2530" s="44">
        <v>80.989999999999995</v>
      </c>
    </row>
    <row r="2531" spans="1:2" x14ac:dyDescent="0.25">
      <c r="A2531" s="31">
        <v>40396</v>
      </c>
      <c r="B2531" s="44">
        <v>80.16</v>
      </c>
    </row>
    <row r="2532" spans="1:2" x14ac:dyDescent="0.25">
      <c r="A2532" s="31">
        <v>40395</v>
      </c>
      <c r="B2532" s="44">
        <v>81.61</v>
      </c>
    </row>
    <row r="2533" spans="1:2" x14ac:dyDescent="0.25">
      <c r="A2533" s="31">
        <v>40394</v>
      </c>
      <c r="B2533" s="44">
        <v>82.2</v>
      </c>
    </row>
    <row r="2534" spans="1:2" x14ac:dyDescent="0.25">
      <c r="A2534" s="31">
        <v>40393</v>
      </c>
      <c r="B2534" s="44">
        <v>82.68</v>
      </c>
    </row>
    <row r="2535" spans="1:2" x14ac:dyDescent="0.25">
      <c r="A2535" s="31">
        <v>40392</v>
      </c>
      <c r="B2535" s="44">
        <v>80.819999999999993</v>
      </c>
    </row>
    <row r="2536" spans="1:2" x14ac:dyDescent="0.25">
      <c r="A2536" s="31">
        <v>40389</v>
      </c>
      <c r="B2536" s="44">
        <v>78.180000000000007</v>
      </c>
    </row>
    <row r="2537" spans="1:2" x14ac:dyDescent="0.25">
      <c r="A2537" s="31">
        <v>40388</v>
      </c>
      <c r="B2537" s="44">
        <v>77.59</v>
      </c>
    </row>
    <row r="2538" spans="1:2" x14ac:dyDescent="0.25">
      <c r="A2538" s="31">
        <v>40387</v>
      </c>
      <c r="B2538" s="44">
        <v>76.06</v>
      </c>
    </row>
    <row r="2539" spans="1:2" x14ac:dyDescent="0.25">
      <c r="A2539" s="31">
        <v>40386</v>
      </c>
      <c r="B2539" s="44">
        <v>76.13</v>
      </c>
    </row>
    <row r="2540" spans="1:2" x14ac:dyDescent="0.25">
      <c r="A2540" s="31">
        <v>40385</v>
      </c>
      <c r="B2540" s="44">
        <v>77.5</v>
      </c>
    </row>
    <row r="2541" spans="1:2" x14ac:dyDescent="0.25">
      <c r="A2541" s="31">
        <v>40382</v>
      </c>
      <c r="B2541" s="44">
        <v>77.45</v>
      </c>
    </row>
    <row r="2542" spans="1:2" x14ac:dyDescent="0.25">
      <c r="A2542" s="31">
        <v>40381</v>
      </c>
      <c r="B2542" s="44">
        <v>77.819999999999993</v>
      </c>
    </row>
    <row r="2543" spans="1:2" x14ac:dyDescent="0.25">
      <c r="A2543" s="31">
        <v>40380</v>
      </c>
      <c r="B2543" s="44">
        <v>75.37</v>
      </c>
    </row>
    <row r="2544" spans="1:2" x14ac:dyDescent="0.25">
      <c r="A2544" s="31">
        <v>40379</v>
      </c>
      <c r="B2544" s="44">
        <v>76.22</v>
      </c>
    </row>
    <row r="2545" spans="1:2" x14ac:dyDescent="0.25">
      <c r="A2545" s="31">
        <v>40378</v>
      </c>
      <c r="B2545" s="44">
        <v>75.62</v>
      </c>
    </row>
    <row r="2546" spans="1:2" x14ac:dyDescent="0.25">
      <c r="A2546" s="31">
        <v>40375</v>
      </c>
      <c r="B2546" s="44">
        <v>75.37</v>
      </c>
    </row>
    <row r="2547" spans="1:2" x14ac:dyDescent="0.25">
      <c r="A2547" s="31">
        <v>40374</v>
      </c>
      <c r="B2547" s="44">
        <v>76.19</v>
      </c>
    </row>
    <row r="2548" spans="1:2" x14ac:dyDescent="0.25">
      <c r="A2548" s="31">
        <v>40373</v>
      </c>
      <c r="B2548" s="44">
        <v>76.77</v>
      </c>
    </row>
    <row r="2549" spans="1:2" x14ac:dyDescent="0.25">
      <c r="A2549" s="31">
        <v>40372</v>
      </c>
      <c r="B2549" s="44">
        <v>76.650000000000006</v>
      </c>
    </row>
    <row r="2550" spans="1:2" x14ac:dyDescent="0.25">
      <c r="A2550" s="31">
        <v>40371</v>
      </c>
      <c r="B2550" s="44">
        <v>74.37</v>
      </c>
    </row>
    <row r="2551" spans="1:2" x14ac:dyDescent="0.25">
      <c r="A2551" s="31">
        <v>40368</v>
      </c>
      <c r="B2551" s="44">
        <v>75.42</v>
      </c>
    </row>
    <row r="2552" spans="1:2" x14ac:dyDescent="0.25">
      <c r="A2552" s="31">
        <v>40367</v>
      </c>
      <c r="B2552" s="44">
        <v>74.709999999999994</v>
      </c>
    </row>
    <row r="2553" spans="1:2" x14ac:dyDescent="0.25">
      <c r="A2553" s="31">
        <v>40366</v>
      </c>
      <c r="B2553" s="44">
        <v>73.510000000000005</v>
      </c>
    </row>
    <row r="2554" spans="1:2" x14ac:dyDescent="0.25">
      <c r="A2554" s="31">
        <v>40365</v>
      </c>
      <c r="B2554" s="44">
        <v>71.45</v>
      </c>
    </row>
    <row r="2555" spans="1:2" x14ac:dyDescent="0.25">
      <c r="A2555" s="31">
        <v>40364</v>
      </c>
      <c r="B2555" s="44">
        <v>71.47</v>
      </c>
    </row>
    <row r="2556" spans="1:2" x14ac:dyDescent="0.25">
      <c r="A2556" s="31">
        <v>40361</v>
      </c>
      <c r="B2556" s="44">
        <v>71.650000000000006</v>
      </c>
    </row>
    <row r="2557" spans="1:2" x14ac:dyDescent="0.25">
      <c r="A2557" s="31">
        <v>40360</v>
      </c>
      <c r="B2557" s="44">
        <v>72.34</v>
      </c>
    </row>
    <row r="2558" spans="1:2" x14ac:dyDescent="0.25">
      <c r="A2558" s="31">
        <v>40359</v>
      </c>
      <c r="B2558" s="44">
        <v>75.010000000000005</v>
      </c>
    </row>
    <row r="2559" spans="1:2" x14ac:dyDescent="0.25">
      <c r="A2559" s="31">
        <v>40358</v>
      </c>
      <c r="B2559" s="44">
        <v>75.44</v>
      </c>
    </row>
    <row r="2560" spans="1:2" x14ac:dyDescent="0.25">
      <c r="A2560" s="31">
        <v>40357</v>
      </c>
      <c r="B2560" s="44">
        <v>77.59</v>
      </c>
    </row>
    <row r="2561" spans="1:2" x14ac:dyDescent="0.25">
      <c r="A2561" s="31">
        <v>40354</v>
      </c>
      <c r="B2561" s="44">
        <v>78.12</v>
      </c>
    </row>
    <row r="2562" spans="1:2" x14ac:dyDescent="0.25">
      <c r="A2562" s="31">
        <v>40353</v>
      </c>
      <c r="B2562" s="44">
        <v>76.47</v>
      </c>
    </row>
    <row r="2563" spans="1:2" x14ac:dyDescent="0.25">
      <c r="A2563" s="31">
        <v>40352</v>
      </c>
      <c r="B2563" s="44">
        <v>76.27</v>
      </c>
    </row>
    <row r="2564" spans="1:2" x14ac:dyDescent="0.25">
      <c r="A2564" s="31">
        <v>40351</v>
      </c>
      <c r="B2564" s="44">
        <v>78.040000000000006</v>
      </c>
    </row>
    <row r="2565" spans="1:2" x14ac:dyDescent="0.25">
      <c r="A2565" s="31">
        <v>40350</v>
      </c>
      <c r="B2565" s="44">
        <v>78.819999999999993</v>
      </c>
    </row>
    <row r="2566" spans="1:2" x14ac:dyDescent="0.25">
      <c r="A2566" s="31">
        <v>40347</v>
      </c>
      <c r="B2566" s="44">
        <v>78.22</v>
      </c>
    </row>
    <row r="2567" spans="1:2" x14ac:dyDescent="0.25">
      <c r="A2567" s="31">
        <v>40346</v>
      </c>
      <c r="B2567" s="44">
        <v>78.680000000000007</v>
      </c>
    </row>
    <row r="2568" spans="1:2" x14ac:dyDescent="0.25">
      <c r="A2568" s="31">
        <v>40345</v>
      </c>
      <c r="B2568" s="44">
        <v>78.14</v>
      </c>
    </row>
    <row r="2569" spans="1:2" x14ac:dyDescent="0.25">
      <c r="A2569" s="31">
        <v>40344</v>
      </c>
      <c r="B2569" s="44">
        <v>76.2</v>
      </c>
    </row>
    <row r="2570" spans="1:2" x14ac:dyDescent="0.25">
      <c r="A2570" s="31">
        <v>40343</v>
      </c>
      <c r="B2570" s="44">
        <v>75.2</v>
      </c>
    </row>
    <row r="2571" spans="1:2" x14ac:dyDescent="0.25">
      <c r="A2571" s="31">
        <v>40340</v>
      </c>
      <c r="B2571" s="44">
        <v>74.349999999999994</v>
      </c>
    </row>
    <row r="2572" spans="1:2" x14ac:dyDescent="0.25">
      <c r="A2572" s="31">
        <v>40339</v>
      </c>
      <c r="B2572" s="44">
        <v>75.290000000000006</v>
      </c>
    </row>
    <row r="2573" spans="1:2" x14ac:dyDescent="0.25">
      <c r="A2573" s="31">
        <v>40338</v>
      </c>
      <c r="B2573" s="44">
        <v>74.27</v>
      </c>
    </row>
    <row r="2574" spans="1:2" x14ac:dyDescent="0.25">
      <c r="A2574" s="31">
        <v>40337</v>
      </c>
      <c r="B2574" s="44">
        <v>72.3</v>
      </c>
    </row>
    <row r="2575" spans="1:2" x14ac:dyDescent="0.25">
      <c r="A2575" s="31">
        <v>40336</v>
      </c>
      <c r="B2575" s="44">
        <v>72.12</v>
      </c>
    </row>
    <row r="2576" spans="1:2" x14ac:dyDescent="0.25">
      <c r="A2576" s="31">
        <v>40333</v>
      </c>
      <c r="B2576" s="44">
        <v>72.09</v>
      </c>
    </row>
    <row r="2577" spans="1:2" x14ac:dyDescent="0.25">
      <c r="A2577" s="31">
        <v>40332</v>
      </c>
      <c r="B2577" s="44">
        <v>75.41</v>
      </c>
    </row>
    <row r="2578" spans="1:2" x14ac:dyDescent="0.25">
      <c r="A2578" s="31">
        <v>40331</v>
      </c>
      <c r="B2578" s="44">
        <v>73.75</v>
      </c>
    </row>
    <row r="2579" spans="1:2" x14ac:dyDescent="0.25">
      <c r="A2579" s="31">
        <v>40330</v>
      </c>
      <c r="B2579" s="44">
        <v>72.709999999999994</v>
      </c>
    </row>
    <row r="2580" spans="1:2" x14ac:dyDescent="0.25">
      <c r="A2580" s="31">
        <v>40329</v>
      </c>
      <c r="B2580" s="44">
        <v>74.650000000000006</v>
      </c>
    </row>
    <row r="2581" spans="1:2" x14ac:dyDescent="0.25">
      <c r="A2581" s="31">
        <v>40326</v>
      </c>
      <c r="B2581" s="44">
        <v>74.02</v>
      </c>
    </row>
    <row r="2582" spans="1:2" x14ac:dyDescent="0.25">
      <c r="A2582" s="31">
        <v>40325</v>
      </c>
      <c r="B2582" s="44">
        <v>74.66</v>
      </c>
    </row>
    <row r="2583" spans="1:2" x14ac:dyDescent="0.25">
      <c r="A2583" s="31">
        <v>40324</v>
      </c>
      <c r="B2583" s="44">
        <v>71.739999999999995</v>
      </c>
    </row>
    <row r="2584" spans="1:2" x14ac:dyDescent="0.25">
      <c r="A2584" s="31">
        <v>40323</v>
      </c>
      <c r="B2584" s="44">
        <v>69.55</v>
      </c>
    </row>
    <row r="2585" spans="1:2" x14ac:dyDescent="0.25">
      <c r="A2585" s="31">
        <v>40322</v>
      </c>
      <c r="B2585" s="44">
        <v>71.17</v>
      </c>
    </row>
    <row r="2586" spans="1:2" x14ac:dyDescent="0.25">
      <c r="A2586" s="31">
        <v>40319</v>
      </c>
      <c r="B2586" s="44">
        <v>71.680000000000007</v>
      </c>
    </row>
    <row r="2587" spans="1:2" x14ac:dyDescent="0.25">
      <c r="A2587" s="31">
        <v>40318</v>
      </c>
      <c r="B2587" s="44">
        <v>71.84</v>
      </c>
    </row>
    <row r="2588" spans="1:2" x14ac:dyDescent="0.25">
      <c r="A2588" s="31">
        <v>40317</v>
      </c>
      <c r="B2588" s="44">
        <v>73.69</v>
      </c>
    </row>
    <row r="2589" spans="1:2" x14ac:dyDescent="0.25">
      <c r="A2589" s="31">
        <v>40316</v>
      </c>
      <c r="B2589" s="44">
        <v>74.430000000000007</v>
      </c>
    </row>
    <row r="2590" spans="1:2" x14ac:dyDescent="0.25">
      <c r="A2590" s="31">
        <v>40315</v>
      </c>
      <c r="B2590" s="44">
        <v>75.099999999999994</v>
      </c>
    </row>
    <row r="2591" spans="1:2" x14ac:dyDescent="0.25">
      <c r="A2591" s="31">
        <v>40312</v>
      </c>
      <c r="B2591" s="44">
        <v>77.180000000000007</v>
      </c>
    </row>
    <row r="2592" spans="1:2" x14ac:dyDescent="0.25">
      <c r="A2592" s="31">
        <v>40311</v>
      </c>
      <c r="B2592" s="44">
        <v>80.11</v>
      </c>
    </row>
    <row r="2593" spans="1:2" x14ac:dyDescent="0.25">
      <c r="A2593" s="31">
        <v>40310</v>
      </c>
      <c r="B2593" s="44">
        <v>81.2</v>
      </c>
    </row>
    <row r="2594" spans="1:2" x14ac:dyDescent="0.25">
      <c r="A2594" s="31">
        <v>40309</v>
      </c>
      <c r="B2594" s="44">
        <v>80.489999999999995</v>
      </c>
    </row>
    <row r="2595" spans="1:2" x14ac:dyDescent="0.25">
      <c r="A2595" s="31">
        <v>40308</v>
      </c>
      <c r="B2595" s="44">
        <v>80.12</v>
      </c>
    </row>
    <row r="2596" spans="1:2" x14ac:dyDescent="0.25">
      <c r="A2596" s="31">
        <v>40305</v>
      </c>
      <c r="B2596" s="44">
        <v>78.27</v>
      </c>
    </row>
    <row r="2597" spans="1:2" x14ac:dyDescent="0.25">
      <c r="A2597" s="31">
        <v>40304</v>
      </c>
      <c r="B2597" s="44">
        <v>79.83</v>
      </c>
    </row>
    <row r="2598" spans="1:2" x14ac:dyDescent="0.25">
      <c r="A2598" s="31">
        <v>40303</v>
      </c>
      <c r="B2598" s="44">
        <v>82.61</v>
      </c>
    </row>
    <row r="2599" spans="1:2" x14ac:dyDescent="0.25">
      <c r="A2599" s="31">
        <v>40302</v>
      </c>
      <c r="B2599" s="44">
        <v>85.67</v>
      </c>
    </row>
    <row r="2600" spans="1:2" x14ac:dyDescent="0.25">
      <c r="A2600" s="31">
        <v>40301</v>
      </c>
      <c r="B2600" s="44">
        <v>88.94</v>
      </c>
    </row>
    <row r="2601" spans="1:2" x14ac:dyDescent="0.25">
      <c r="A2601" s="31">
        <v>40298</v>
      </c>
      <c r="B2601" s="44">
        <v>87.44</v>
      </c>
    </row>
    <row r="2602" spans="1:2" x14ac:dyDescent="0.25">
      <c r="A2602" s="31">
        <v>40297</v>
      </c>
      <c r="B2602" s="44">
        <v>86.9</v>
      </c>
    </row>
    <row r="2603" spans="1:2" x14ac:dyDescent="0.25">
      <c r="A2603" s="31">
        <v>40296</v>
      </c>
      <c r="B2603" s="44">
        <v>86.16</v>
      </c>
    </row>
    <row r="2604" spans="1:2" x14ac:dyDescent="0.25">
      <c r="A2604" s="31">
        <v>40295</v>
      </c>
      <c r="B2604" s="44">
        <v>85.78</v>
      </c>
    </row>
    <row r="2605" spans="1:2" x14ac:dyDescent="0.25">
      <c r="A2605" s="31">
        <v>40294</v>
      </c>
      <c r="B2605" s="44">
        <v>86.83</v>
      </c>
    </row>
    <row r="2606" spans="1:2" x14ac:dyDescent="0.25">
      <c r="A2606" s="31">
        <v>40291</v>
      </c>
      <c r="B2606" s="44">
        <v>87.25</v>
      </c>
    </row>
    <row r="2607" spans="1:2" x14ac:dyDescent="0.25">
      <c r="A2607" s="31">
        <v>40290</v>
      </c>
      <c r="B2607" s="44">
        <v>85.67</v>
      </c>
    </row>
    <row r="2608" spans="1:2" x14ac:dyDescent="0.25">
      <c r="A2608" s="31">
        <v>40289</v>
      </c>
      <c r="B2608" s="44">
        <v>85.7</v>
      </c>
    </row>
    <row r="2609" spans="1:2" x14ac:dyDescent="0.25">
      <c r="A2609" s="31">
        <v>40288</v>
      </c>
      <c r="B2609" s="44">
        <v>84.8</v>
      </c>
    </row>
    <row r="2610" spans="1:2" x14ac:dyDescent="0.25">
      <c r="A2610" s="31">
        <v>40287</v>
      </c>
      <c r="B2610" s="44">
        <v>84.23</v>
      </c>
    </row>
    <row r="2611" spans="1:2" x14ac:dyDescent="0.25">
      <c r="A2611" s="31">
        <v>40284</v>
      </c>
      <c r="B2611" s="44">
        <v>85.99</v>
      </c>
    </row>
    <row r="2612" spans="1:2" x14ac:dyDescent="0.25">
      <c r="A2612" s="31">
        <v>40283</v>
      </c>
      <c r="B2612" s="44">
        <v>87.17</v>
      </c>
    </row>
    <row r="2613" spans="1:2" x14ac:dyDescent="0.25">
      <c r="A2613" s="31">
        <v>40282</v>
      </c>
      <c r="B2613" s="44">
        <v>86.15</v>
      </c>
    </row>
    <row r="2614" spans="1:2" x14ac:dyDescent="0.25">
      <c r="A2614" s="31">
        <v>40281</v>
      </c>
      <c r="B2614" s="44">
        <v>84.72</v>
      </c>
    </row>
    <row r="2615" spans="1:2" x14ac:dyDescent="0.25">
      <c r="A2615" s="31">
        <v>40280</v>
      </c>
      <c r="B2615" s="44">
        <v>84.77</v>
      </c>
    </row>
    <row r="2616" spans="1:2" x14ac:dyDescent="0.25">
      <c r="A2616" s="31">
        <v>40277</v>
      </c>
      <c r="B2616" s="44">
        <v>84.83</v>
      </c>
    </row>
    <row r="2617" spans="1:2" x14ac:dyDescent="0.25">
      <c r="A2617" s="31">
        <v>40276</v>
      </c>
      <c r="B2617" s="44">
        <v>84.81</v>
      </c>
    </row>
    <row r="2618" spans="1:2" x14ac:dyDescent="0.25">
      <c r="A2618" s="31">
        <v>40275</v>
      </c>
      <c r="B2618" s="44">
        <v>85.59</v>
      </c>
    </row>
    <row r="2619" spans="1:2" x14ac:dyDescent="0.25">
      <c r="A2619" s="31">
        <v>40274</v>
      </c>
      <c r="B2619" s="44">
        <v>86.15</v>
      </c>
    </row>
    <row r="2620" spans="1:2" x14ac:dyDescent="0.25">
      <c r="A2620" s="31">
        <v>40273</v>
      </c>
      <c r="B2620" s="44">
        <v>85.88</v>
      </c>
    </row>
    <row r="2621" spans="1:2" x14ac:dyDescent="0.25">
      <c r="A2621" s="31">
        <v>40269</v>
      </c>
      <c r="B2621" s="44">
        <v>84.01</v>
      </c>
    </row>
    <row r="2622" spans="1:2" x14ac:dyDescent="0.25">
      <c r="A2622" s="31">
        <v>40268</v>
      </c>
      <c r="B2622" s="44">
        <v>82.7</v>
      </c>
    </row>
    <row r="2623" spans="1:2" x14ac:dyDescent="0.25">
      <c r="A2623" s="31">
        <v>40267</v>
      </c>
      <c r="B2623" s="44">
        <v>81.28</v>
      </c>
    </row>
    <row r="2624" spans="1:2" x14ac:dyDescent="0.25">
      <c r="A2624" s="31">
        <v>40266</v>
      </c>
      <c r="B2624" s="44">
        <v>81.17</v>
      </c>
    </row>
    <row r="2625" spans="1:2" x14ac:dyDescent="0.25">
      <c r="A2625" s="31">
        <v>40263</v>
      </c>
      <c r="B2625" s="44">
        <v>79.290000000000006</v>
      </c>
    </row>
    <row r="2626" spans="1:2" x14ac:dyDescent="0.25">
      <c r="A2626" s="31">
        <v>40262</v>
      </c>
      <c r="B2626" s="44">
        <v>79.61</v>
      </c>
    </row>
    <row r="2627" spans="1:2" x14ac:dyDescent="0.25">
      <c r="A2627" s="31">
        <v>40261</v>
      </c>
      <c r="B2627" s="44">
        <v>79.62</v>
      </c>
    </row>
    <row r="2628" spans="1:2" x14ac:dyDescent="0.25">
      <c r="A2628" s="31">
        <v>40260</v>
      </c>
      <c r="B2628" s="44">
        <v>80.7</v>
      </c>
    </row>
    <row r="2629" spans="1:2" x14ac:dyDescent="0.25">
      <c r="A2629" s="31">
        <v>40259</v>
      </c>
      <c r="B2629" s="44">
        <v>80.540000000000006</v>
      </c>
    </row>
    <row r="2630" spans="1:2" x14ac:dyDescent="0.25">
      <c r="A2630" s="31">
        <v>40256</v>
      </c>
      <c r="B2630" s="44">
        <v>79.88</v>
      </c>
    </row>
    <row r="2631" spans="1:2" x14ac:dyDescent="0.25">
      <c r="A2631" s="31">
        <v>40255</v>
      </c>
      <c r="B2631" s="44">
        <v>81.48</v>
      </c>
    </row>
    <row r="2632" spans="1:2" x14ac:dyDescent="0.25">
      <c r="A2632" s="31">
        <v>40254</v>
      </c>
      <c r="B2632" s="44">
        <v>81.96</v>
      </c>
    </row>
    <row r="2633" spans="1:2" x14ac:dyDescent="0.25">
      <c r="A2633" s="31">
        <v>40253</v>
      </c>
      <c r="B2633" s="44">
        <v>79.02</v>
      </c>
    </row>
    <row r="2634" spans="1:2" x14ac:dyDescent="0.25">
      <c r="A2634" s="31">
        <v>40252</v>
      </c>
      <c r="B2634" s="44">
        <v>77.89</v>
      </c>
    </row>
    <row r="2635" spans="1:2" x14ac:dyDescent="0.25">
      <c r="A2635" s="31">
        <v>40249</v>
      </c>
      <c r="B2635" s="44">
        <v>79.39</v>
      </c>
    </row>
    <row r="2636" spans="1:2" x14ac:dyDescent="0.25">
      <c r="A2636" s="31">
        <v>40248</v>
      </c>
      <c r="B2636" s="44">
        <v>80.28</v>
      </c>
    </row>
    <row r="2637" spans="1:2" x14ac:dyDescent="0.25">
      <c r="A2637" s="31">
        <v>40247</v>
      </c>
      <c r="B2637" s="44">
        <v>80.48</v>
      </c>
    </row>
    <row r="2638" spans="1:2" x14ac:dyDescent="0.25">
      <c r="A2638" s="31">
        <v>40246</v>
      </c>
      <c r="B2638" s="44">
        <v>79.91</v>
      </c>
    </row>
    <row r="2639" spans="1:2" x14ac:dyDescent="0.25">
      <c r="A2639" s="31">
        <v>40245</v>
      </c>
      <c r="B2639" s="44">
        <v>80.47</v>
      </c>
    </row>
    <row r="2640" spans="1:2" x14ac:dyDescent="0.25">
      <c r="A2640" s="31">
        <v>40242</v>
      </c>
      <c r="B2640" s="44">
        <v>79.89</v>
      </c>
    </row>
    <row r="2641" spans="1:2" x14ac:dyDescent="0.25">
      <c r="A2641" s="31">
        <v>40241</v>
      </c>
      <c r="B2641" s="44">
        <v>78.540000000000006</v>
      </c>
    </row>
    <row r="2642" spans="1:2" x14ac:dyDescent="0.25">
      <c r="A2642" s="31">
        <v>40240</v>
      </c>
      <c r="B2642" s="44">
        <v>79.25</v>
      </c>
    </row>
    <row r="2643" spans="1:2" x14ac:dyDescent="0.25">
      <c r="A2643" s="31">
        <v>40239</v>
      </c>
      <c r="B2643" s="44">
        <v>78.180000000000007</v>
      </c>
    </row>
    <row r="2644" spans="1:2" x14ac:dyDescent="0.25">
      <c r="A2644" s="31">
        <v>40238</v>
      </c>
      <c r="B2644" s="44">
        <v>76.89</v>
      </c>
    </row>
    <row r="2645" spans="1:2" x14ac:dyDescent="0.25">
      <c r="A2645" s="31">
        <v>40235</v>
      </c>
      <c r="B2645" s="44">
        <v>77.59</v>
      </c>
    </row>
    <row r="2646" spans="1:2" x14ac:dyDescent="0.25">
      <c r="A2646" s="31">
        <v>40234</v>
      </c>
      <c r="B2646" s="44">
        <v>76.290000000000006</v>
      </c>
    </row>
    <row r="2647" spans="1:2" x14ac:dyDescent="0.25">
      <c r="A2647" s="31">
        <v>40233</v>
      </c>
      <c r="B2647" s="44">
        <v>78.09</v>
      </c>
    </row>
    <row r="2648" spans="1:2" x14ac:dyDescent="0.25">
      <c r="A2648" s="31">
        <v>40232</v>
      </c>
      <c r="B2648" s="44">
        <v>77.25</v>
      </c>
    </row>
    <row r="2649" spans="1:2" x14ac:dyDescent="0.25">
      <c r="A2649" s="31">
        <v>40231</v>
      </c>
      <c r="B2649" s="44">
        <v>78.61</v>
      </c>
    </row>
    <row r="2650" spans="1:2" x14ac:dyDescent="0.25">
      <c r="A2650" s="31">
        <v>40228</v>
      </c>
      <c r="B2650" s="44">
        <v>78.19</v>
      </c>
    </row>
    <row r="2651" spans="1:2" x14ac:dyDescent="0.25">
      <c r="A2651" s="31">
        <v>40227</v>
      </c>
      <c r="B2651" s="44">
        <v>77.78</v>
      </c>
    </row>
    <row r="2652" spans="1:2" x14ac:dyDescent="0.25">
      <c r="A2652" s="31">
        <v>40226</v>
      </c>
      <c r="B2652" s="44">
        <v>76.27</v>
      </c>
    </row>
    <row r="2653" spans="1:2" x14ac:dyDescent="0.25">
      <c r="A2653" s="31">
        <v>40225</v>
      </c>
      <c r="B2653" s="44">
        <v>75.680000000000007</v>
      </c>
    </row>
    <row r="2654" spans="1:2" x14ac:dyDescent="0.25">
      <c r="A2654" s="31">
        <v>40224</v>
      </c>
      <c r="B2654" s="44">
        <v>72.510000000000005</v>
      </c>
    </row>
    <row r="2655" spans="1:2" x14ac:dyDescent="0.25">
      <c r="A2655" s="31">
        <v>40221</v>
      </c>
      <c r="B2655" s="44">
        <v>72.900000000000006</v>
      </c>
    </row>
    <row r="2656" spans="1:2" x14ac:dyDescent="0.25">
      <c r="A2656" s="31">
        <v>40220</v>
      </c>
      <c r="B2656" s="44">
        <v>73.05</v>
      </c>
    </row>
    <row r="2657" spans="1:2" x14ac:dyDescent="0.25">
      <c r="A2657" s="31">
        <v>40219</v>
      </c>
      <c r="B2657" s="44">
        <v>72.540000000000006</v>
      </c>
    </row>
    <row r="2658" spans="1:2" x14ac:dyDescent="0.25">
      <c r="A2658" s="31">
        <v>40218</v>
      </c>
      <c r="B2658" s="44">
        <v>72.13</v>
      </c>
    </row>
    <row r="2659" spans="1:2" x14ac:dyDescent="0.25">
      <c r="A2659" s="31">
        <v>40217</v>
      </c>
      <c r="B2659" s="44">
        <v>70.11</v>
      </c>
    </row>
    <row r="2660" spans="1:2" x14ac:dyDescent="0.25">
      <c r="A2660" s="31">
        <v>40214</v>
      </c>
      <c r="B2660" s="44">
        <v>69.59</v>
      </c>
    </row>
    <row r="2661" spans="1:2" x14ac:dyDescent="0.25">
      <c r="A2661" s="31">
        <v>40213</v>
      </c>
      <c r="B2661" s="44">
        <v>72.13</v>
      </c>
    </row>
    <row r="2662" spans="1:2" x14ac:dyDescent="0.25">
      <c r="A2662" s="31">
        <v>40212</v>
      </c>
      <c r="B2662" s="44">
        <v>75.92</v>
      </c>
    </row>
    <row r="2663" spans="1:2" x14ac:dyDescent="0.25">
      <c r="A2663" s="31">
        <v>40211</v>
      </c>
      <c r="B2663" s="44">
        <v>76.06</v>
      </c>
    </row>
    <row r="2664" spans="1:2" x14ac:dyDescent="0.25">
      <c r="A2664" s="31">
        <v>40210</v>
      </c>
      <c r="B2664" s="44">
        <v>73.11</v>
      </c>
    </row>
    <row r="2665" spans="1:2" x14ac:dyDescent="0.25">
      <c r="A2665" s="31">
        <v>40207</v>
      </c>
      <c r="B2665" s="44">
        <v>71.459999999999994</v>
      </c>
    </row>
    <row r="2666" spans="1:2" x14ac:dyDescent="0.25">
      <c r="A2666" s="31">
        <v>40206</v>
      </c>
      <c r="B2666" s="44">
        <v>72.13</v>
      </c>
    </row>
    <row r="2667" spans="1:2" x14ac:dyDescent="0.25">
      <c r="A2667" s="31">
        <v>40205</v>
      </c>
      <c r="B2667" s="44">
        <v>72.239999999999995</v>
      </c>
    </row>
    <row r="2668" spans="1:2" x14ac:dyDescent="0.25">
      <c r="A2668" s="31">
        <v>40204</v>
      </c>
      <c r="B2668" s="44">
        <v>73.290000000000006</v>
      </c>
    </row>
    <row r="2669" spans="1:2" x14ac:dyDescent="0.25">
      <c r="A2669" s="31">
        <v>40203</v>
      </c>
      <c r="B2669" s="44">
        <v>73.69</v>
      </c>
    </row>
    <row r="2670" spans="1:2" x14ac:dyDescent="0.25">
      <c r="A2670" s="31">
        <v>40200</v>
      </c>
      <c r="B2670" s="44">
        <v>72.83</v>
      </c>
    </row>
    <row r="2671" spans="1:2" x14ac:dyDescent="0.25">
      <c r="A2671" s="31">
        <v>40199</v>
      </c>
      <c r="B2671" s="44">
        <v>74.58</v>
      </c>
    </row>
    <row r="2672" spans="1:2" x14ac:dyDescent="0.25">
      <c r="A2672" s="31">
        <v>40198</v>
      </c>
      <c r="B2672" s="44">
        <v>76.319999999999993</v>
      </c>
    </row>
    <row r="2673" spans="1:2" x14ac:dyDescent="0.25">
      <c r="A2673" s="31">
        <v>40197</v>
      </c>
      <c r="B2673" s="44">
        <v>77.63</v>
      </c>
    </row>
    <row r="2674" spans="1:2" x14ac:dyDescent="0.25">
      <c r="A2674" s="31">
        <v>40196</v>
      </c>
      <c r="B2674" s="44">
        <v>77.099999999999994</v>
      </c>
    </row>
    <row r="2675" spans="1:2" x14ac:dyDescent="0.25">
      <c r="A2675" s="31">
        <v>40193</v>
      </c>
      <c r="B2675" s="44">
        <v>77.11</v>
      </c>
    </row>
    <row r="2676" spans="1:2" x14ac:dyDescent="0.25">
      <c r="A2676" s="31">
        <v>40192</v>
      </c>
      <c r="B2676" s="44">
        <v>77.819999999999993</v>
      </c>
    </row>
    <row r="2677" spans="1:2" x14ac:dyDescent="0.25">
      <c r="A2677" s="31">
        <v>40191</v>
      </c>
      <c r="B2677" s="44">
        <v>78.31</v>
      </c>
    </row>
    <row r="2678" spans="1:2" x14ac:dyDescent="0.25">
      <c r="A2678" s="31">
        <v>40190</v>
      </c>
      <c r="B2678" s="44">
        <v>79.3</v>
      </c>
    </row>
    <row r="2679" spans="1:2" x14ac:dyDescent="0.25">
      <c r="A2679" s="31">
        <v>40189</v>
      </c>
      <c r="B2679" s="44">
        <v>80.97</v>
      </c>
    </row>
    <row r="2680" spans="1:2" x14ac:dyDescent="0.25">
      <c r="A2680" s="31">
        <v>40186</v>
      </c>
      <c r="B2680" s="44">
        <v>81.37</v>
      </c>
    </row>
    <row r="2681" spans="1:2" x14ac:dyDescent="0.25">
      <c r="A2681" s="31">
        <v>40185</v>
      </c>
      <c r="B2681" s="44">
        <v>81.510000000000005</v>
      </c>
    </row>
    <row r="2682" spans="1:2" x14ac:dyDescent="0.25">
      <c r="A2682" s="31">
        <v>40184</v>
      </c>
      <c r="B2682" s="44">
        <v>81.89</v>
      </c>
    </row>
    <row r="2683" spans="1:2" x14ac:dyDescent="0.25">
      <c r="A2683" s="31">
        <v>40183</v>
      </c>
      <c r="B2683" s="44">
        <v>80.59</v>
      </c>
    </row>
    <row r="2684" spans="1:2" x14ac:dyDescent="0.25">
      <c r="A2684" s="31">
        <v>40182</v>
      </c>
      <c r="B2684" s="44">
        <v>80.12</v>
      </c>
    </row>
    <row r="2685" spans="1:2" x14ac:dyDescent="0.25">
      <c r="A2685" s="31">
        <v>40178</v>
      </c>
      <c r="B2685" s="44">
        <v>77.930000000000007</v>
      </c>
    </row>
    <row r="2686" spans="1:2" x14ac:dyDescent="0.25">
      <c r="A2686" s="31">
        <v>40177</v>
      </c>
      <c r="B2686" s="44">
        <v>78.03</v>
      </c>
    </row>
    <row r="2687" spans="1:2" x14ac:dyDescent="0.25">
      <c r="A2687" s="31">
        <v>40176</v>
      </c>
      <c r="B2687" s="44">
        <v>77.64</v>
      </c>
    </row>
    <row r="2688" spans="1:2" x14ac:dyDescent="0.25">
      <c r="A2688" s="31">
        <v>40175</v>
      </c>
      <c r="B2688" s="44">
        <v>77.319999999999993</v>
      </c>
    </row>
    <row r="2689" spans="1:2" x14ac:dyDescent="0.25">
      <c r="A2689" s="31">
        <v>40171</v>
      </c>
      <c r="B2689" s="44">
        <v>76.31</v>
      </c>
    </row>
    <row r="2690" spans="1:2" x14ac:dyDescent="0.25">
      <c r="A2690" s="31">
        <v>40170</v>
      </c>
      <c r="B2690" s="44">
        <v>75.45</v>
      </c>
    </row>
    <row r="2691" spans="1:2" x14ac:dyDescent="0.25">
      <c r="A2691" s="31">
        <v>40169</v>
      </c>
      <c r="B2691" s="44">
        <v>73.459999999999994</v>
      </c>
    </row>
    <row r="2692" spans="1:2" x14ac:dyDescent="0.25">
      <c r="A2692" s="31">
        <v>40168</v>
      </c>
      <c r="B2692" s="44">
        <v>72.989999999999995</v>
      </c>
    </row>
    <row r="2693" spans="1:2" x14ac:dyDescent="0.25">
      <c r="A2693" s="31">
        <v>40165</v>
      </c>
      <c r="B2693" s="44">
        <v>73.75</v>
      </c>
    </row>
    <row r="2694" spans="1:2" x14ac:dyDescent="0.25">
      <c r="A2694" s="31">
        <v>40164</v>
      </c>
      <c r="B2694" s="44">
        <v>73.37</v>
      </c>
    </row>
    <row r="2695" spans="1:2" x14ac:dyDescent="0.25">
      <c r="A2695" s="31">
        <v>40163</v>
      </c>
      <c r="B2695" s="44">
        <v>73.55</v>
      </c>
    </row>
    <row r="2696" spans="1:2" x14ac:dyDescent="0.25">
      <c r="A2696" s="31">
        <v>40162</v>
      </c>
      <c r="B2696" s="44">
        <v>72.05</v>
      </c>
    </row>
    <row r="2697" spans="1:2" x14ac:dyDescent="0.25">
      <c r="A2697" s="31">
        <v>40161</v>
      </c>
      <c r="B2697" s="44">
        <v>71.89</v>
      </c>
    </row>
    <row r="2698" spans="1:2" x14ac:dyDescent="0.25">
      <c r="A2698" s="31">
        <v>40158</v>
      </c>
      <c r="B2698" s="44">
        <v>71.88</v>
      </c>
    </row>
    <row r="2699" spans="1:2" x14ac:dyDescent="0.25">
      <c r="A2699" s="31">
        <v>40157</v>
      </c>
      <c r="B2699" s="44">
        <v>71.86</v>
      </c>
    </row>
    <row r="2700" spans="1:2" x14ac:dyDescent="0.25">
      <c r="A2700" s="31">
        <v>40156</v>
      </c>
      <c r="B2700" s="44">
        <v>72.39</v>
      </c>
    </row>
    <row r="2701" spans="1:2" x14ac:dyDescent="0.25">
      <c r="A2701" s="31">
        <v>40155</v>
      </c>
      <c r="B2701" s="44">
        <v>75.19</v>
      </c>
    </row>
    <row r="2702" spans="1:2" x14ac:dyDescent="0.25">
      <c r="A2702" s="31">
        <v>40154</v>
      </c>
      <c r="B2702" s="44">
        <v>76.430000000000007</v>
      </c>
    </row>
    <row r="2703" spans="1:2" x14ac:dyDescent="0.25">
      <c r="A2703" s="31">
        <v>40151</v>
      </c>
      <c r="B2703" s="44">
        <v>77.52</v>
      </c>
    </row>
    <row r="2704" spans="1:2" x14ac:dyDescent="0.25">
      <c r="A2704" s="31">
        <v>40150</v>
      </c>
      <c r="B2704" s="44">
        <v>78.36</v>
      </c>
    </row>
    <row r="2705" spans="1:2" x14ac:dyDescent="0.25">
      <c r="A2705" s="31">
        <v>40149</v>
      </c>
      <c r="B2705" s="44">
        <v>77.88</v>
      </c>
    </row>
    <row r="2706" spans="1:2" x14ac:dyDescent="0.25">
      <c r="A2706" s="31">
        <v>40148</v>
      </c>
      <c r="B2706" s="44">
        <v>79.349999999999994</v>
      </c>
    </row>
    <row r="2707" spans="1:2" x14ac:dyDescent="0.25">
      <c r="A2707" s="31">
        <v>40147</v>
      </c>
      <c r="B2707" s="44">
        <v>78.47</v>
      </c>
    </row>
    <row r="2708" spans="1:2" x14ac:dyDescent="0.25">
      <c r="A2708" s="31">
        <v>40144</v>
      </c>
      <c r="B2708" s="44">
        <v>77.180000000000007</v>
      </c>
    </row>
    <row r="2709" spans="1:2" x14ac:dyDescent="0.25">
      <c r="A2709" s="31">
        <v>40143</v>
      </c>
      <c r="B2709" s="44">
        <v>76.989999999999995</v>
      </c>
    </row>
    <row r="2710" spans="1:2" x14ac:dyDescent="0.25">
      <c r="A2710" s="31">
        <v>40142</v>
      </c>
      <c r="B2710" s="44">
        <v>78.44</v>
      </c>
    </row>
    <row r="2711" spans="1:2" x14ac:dyDescent="0.25">
      <c r="A2711" s="31">
        <v>40141</v>
      </c>
      <c r="B2711" s="44">
        <v>76.459999999999994</v>
      </c>
    </row>
    <row r="2712" spans="1:2" x14ac:dyDescent="0.25">
      <c r="A2712" s="31">
        <v>40140</v>
      </c>
      <c r="B2712" s="44">
        <v>77.459999999999994</v>
      </c>
    </row>
    <row r="2713" spans="1:2" x14ac:dyDescent="0.25">
      <c r="A2713" s="31">
        <v>40137</v>
      </c>
      <c r="B2713" s="44">
        <v>77.2</v>
      </c>
    </row>
    <row r="2714" spans="1:2" x14ac:dyDescent="0.25">
      <c r="A2714" s="31">
        <v>40136</v>
      </c>
      <c r="B2714" s="44">
        <v>77.64</v>
      </c>
    </row>
    <row r="2715" spans="1:2" x14ac:dyDescent="0.25">
      <c r="A2715" s="31">
        <v>40135</v>
      </c>
      <c r="B2715" s="44">
        <v>79.47</v>
      </c>
    </row>
    <row r="2716" spans="1:2" x14ac:dyDescent="0.25">
      <c r="A2716" s="31">
        <v>40134</v>
      </c>
      <c r="B2716" s="44">
        <v>78.97</v>
      </c>
    </row>
    <row r="2717" spans="1:2" x14ac:dyDescent="0.25">
      <c r="A2717" s="31">
        <v>40133</v>
      </c>
      <c r="B2717" s="44">
        <v>78.760000000000005</v>
      </c>
    </row>
    <row r="2718" spans="1:2" x14ac:dyDescent="0.25">
      <c r="A2718" s="31">
        <v>40130</v>
      </c>
      <c r="B2718" s="44">
        <v>75.55</v>
      </c>
    </row>
    <row r="2719" spans="1:2" x14ac:dyDescent="0.25">
      <c r="A2719" s="31">
        <v>40129</v>
      </c>
      <c r="B2719" s="44">
        <v>76.02</v>
      </c>
    </row>
    <row r="2720" spans="1:2" x14ac:dyDescent="0.25">
      <c r="A2720" s="31">
        <v>40128</v>
      </c>
      <c r="B2720" s="44">
        <v>77.95</v>
      </c>
    </row>
    <row r="2721" spans="1:2" x14ac:dyDescent="0.25">
      <c r="A2721" s="31">
        <v>40127</v>
      </c>
      <c r="B2721" s="44">
        <v>77.5</v>
      </c>
    </row>
    <row r="2722" spans="1:2" x14ac:dyDescent="0.25">
      <c r="A2722" s="31">
        <v>40126</v>
      </c>
      <c r="B2722" s="44">
        <v>77.77</v>
      </c>
    </row>
    <row r="2723" spans="1:2" x14ac:dyDescent="0.25">
      <c r="A2723" s="31">
        <v>40123</v>
      </c>
      <c r="B2723" s="44">
        <v>75.87</v>
      </c>
    </row>
    <row r="2724" spans="1:2" x14ac:dyDescent="0.25">
      <c r="A2724" s="31">
        <v>40122</v>
      </c>
      <c r="B2724" s="44">
        <v>77.989999999999995</v>
      </c>
    </row>
    <row r="2725" spans="1:2" x14ac:dyDescent="0.25">
      <c r="A2725" s="31">
        <v>40121</v>
      </c>
      <c r="B2725" s="44">
        <v>78.89</v>
      </c>
    </row>
    <row r="2726" spans="1:2" x14ac:dyDescent="0.25">
      <c r="A2726" s="31">
        <v>40120</v>
      </c>
      <c r="B2726" s="44">
        <v>78.11</v>
      </c>
    </row>
    <row r="2727" spans="1:2" x14ac:dyDescent="0.25">
      <c r="A2727" s="31">
        <v>40119</v>
      </c>
      <c r="B2727" s="44">
        <v>76.55</v>
      </c>
    </row>
    <row r="2728" spans="1:2" x14ac:dyDescent="0.25">
      <c r="A2728" s="31">
        <v>40116</v>
      </c>
      <c r="B2728" s="44">
        <v>75.2</v>
      </c>
    </row>
    <row r="2729" spans="1:2" x14ac:dyDescent="0.25">
      <c r="A2729" s="31">
        <v>40115</v>
      </c>
      <c r="B2729" s="44">
        <v>78.040000000000006</v>
      </c>
    </row>
    <row r="2730" spans="1:2" x14ac:dyDescent="0.25">
      <c r="A2730" s="31">
        <v>40114</v>
      </c>
      <c r="B2730" s="44">
        <v>75.86</v>
      </c>
    </row>
    <row r="2731" spans="1:2" x14ac:dyDescent="0.25">
      <c r="A2731" s="31">
        <v>40113</v>
      </c>
      <c r="B2731" s="44">
        <v>77.92</v>
      </c>
    </row>
    <row r="2732" spans="1:2" x14ac:dyDescent="0.25">
      <c r="A2732" s="31">
        <v>40112</v>
      </c>
      <c r="B2732" s="44">
        <v>77.260000000000005</v>
      </c>
    </row>
    <row r="2733" spans="1:2" x14ac:dyDescent="0.25">
      <c r="A2733" s="31">
        <v>40109</v>
      </c>
      <c r="B2733" s="44">
        <v>78.92</v>
      </c>
    </row>
    <row r="2734" spans="1:2" x14ac:dyDescent="0.25">
      <c r="A2734" s="31">
        <v>40108</v>
      </c>
      <c r="B2734" s="44">
        <v>79.510000000000005</v>
      </c>
    </row>
    <row r="2735" spans="1:2" x14ac:dyDescent="0.25">
      <c r="A2735" s="31">
        <v>40107</v>
      </c>
      <c r="B2735" s="44">
        <v>79.69</v>
      </c>
    </row>
    <row r="2736" spans="1:2" x14ac:dyDescent="0.25">
      <c r="A2736" s="31">
        <v>40106</v>
      </c>
      <c r="B2736" s="44">
        <v>77.239999999999995</v>
      </c>
    </row>
    <row r="2737" spans="1:2" x14ac:dyDescent="0.25">
      <c r="A2737" s="31">
        <v>40105</v>
      </c>
      <c r="B2737" s="44">
        <v>77.77</v>
      </c>
    </row>
    <row r="2738" spans="1:2" x14ac:dyDescent="0.25">
      <c r="A2738" s="31">
        <v>40102</v>
      </c>
      <c r="B2738" s="44">
        <v>76.989999999999995</v>
      </c>
    </row>
    <row r="2739" spans="1:2" x14ac:dyDescent="0.25">
      <c r="A2739" s="31">
        <v>40101</v>
      </c>
      <c r="B2739" s="44">
        <v>74.45</v>
      </c>
    </row>
    <row r="2740" spans="1:2" x14ac:dyDescent="0.25">
      <c r="A2740" s="31">
        <v>40100</v>
      </c>
      <c r="B2740" s="44">
        <v>73.099999999999994</v>
      </c>
    </row>
    <row r="2741" spans="1:2" x14ac:dyDescent="0.25">
      <c r="A2741" s="31">
        <v>40099</v>
      </c>
      <c r="B2741" s="44">
        <v>72.400000000000006</v>
      </c>
    </row>
    <row r="2742" spans="1:2" x14ac:dyDescent="0.25">
      <c r="A2742" s="31">
        <v>40098</v>
      </c>
      <c r="B2742" s="44">
        <v>71.36</v>
      </c>
    </row>
    <row r="2743" spans="1:2" x14ac:dyDescent="0.25">
      <c r="A2743" s="31">
        <v>40095</v>
      </c>
      <c r="B2743" s="44">
        <v>70</v>
      </c>
    </row>
    <row r="2744" spans="1:2" x14ac:dyDescent="0.25">
      <c r="A2744" s="31">
        <v>40094</v>
      </c>
      <c r="B2744" s="44">
        <v>69.77</v>
      </c>
    </row>
    <row r="2745" spans="1:2" x14ac:dyDescent="0.25">
      <c r="A2745" s="31">
        <v>40093</v>
      </c>
      <c r="B2745" s="44">
        <v>67.2</v>
      </c>
    </row>
    <row r="2746" spans="1:2" x14ac:dyDescent="0.25">
      <c r="A2746" s="31">
        <v>40092</v>
      </c>
      <c r="B2746" s="44">
        <v>68.56</v>
      </c>
    </row>
    <row r="2747" spans="1:2" x14ac:dyDescent="0.25">
      <c r="A2747" s="31">
        <v>40091</v>
      </c>
      <c r="B2747" s="44">
        <v>68.040000000000006</v>
      </c>
    </row>
    <row r="2748" spans="1:2" x14ac:dyDescent="0.25">
      <c r="A2748" s="31">
        <v>40088</v>
      </c>
      <c r="B2748" s="44">
        <v>68.069999999999993</v>
      </c>
    </row>
    <row r="2749" spans="1:2" x14ac:dyDescent="0.25">
      <c r="A2749" s="31">
        <v>40087</v>
      </c>
      <c r="B2749" s="44">
        <v>69.19</v>
      </c>
    </row>
    <row r="2750" spans="1:2" x14ac:dyDescent="0.25">
      <c r="A2750" s="31">
        <v>40086</v>
      </c>
      <c r="B2750" s="44">
        <v>69.069999999999993</v>
      </c>
    </row>
    <row r="2751" spans="1:2" x14ac:dyDescent="0.25">
      <c r="A2751" s="31">
        <v>40085</v>
      </c>
      <c r="B2751" s="44">
        <v>65.489999999999995</v>
      </c>
    </row>
    <row r="2752" spans="1:2" x14ac:dyDescent="0.25">
      <c r="A2752" s="31">
        <v>40084</v>
      </c>
      <c r="B2752" s="44">
        <v>65.540000000000006</v>
      </c>
    </row>
    <row r="2753" spans="1:2" x14ac:dyDescent="0.25">
      <c r="A2753" s="31">
        <v>40081</v>
      </c>
      <c r="B2753" s="44">
        <v>65.11</v>
      </c>
    </row>
    <row r="2754" spans="1:2" x14ac:dyDescent="0.25">
      <c r="A2754" s="31">
        <v>40080</v>
      </c>
      <c r="B2754" s="44">
        <v>64.819999999999993</v>
      </c>
    </row>
    <row r="2755" spans="1:2" x14ac:dyDescent="0.25">
      <c r="A2755" s="31">
        <v>40079</v>
      </c>
      <c r="B2755" s="44">
        <v>67.989999999999995</v>
      </c>
    </row>
    <row r="2756" spans="1:2" x14ac:dyDescent="0.25">
      <c r="A2756" s="31">
        <v>40078</v>
      </c>
      <c r="B2756" s="44">
        <v>70.53</v>
      </c>
    </row>
    <row r="2757" spans="1:2" x14ac:dyDescent="0.25">
      <c r="A2757" s="31">
        <v>40077</v>
      </c>
      <c r="B2757" s="44">
        <v>68.69</v>
      </c>
    </row>
    <row r="2758" spans="1:2" x14ac:dyDescent="0.25">
      <c r="A2758" s="31">
        <v>40074</v>
      </c>
      <c r="B2758" s="44">
        <v>71.319999999999993</v>
      </c>
    </row>
    <row r="2759" spans="1:2" x14ac:dyDescent="0.25">
      <c r="A2759" s="31">
        <v>40073</v>
      </c>
      <c r="B2759" s="44">
        <v>71.55</v>
      </c>
    </row>
    <row r="2760" spans="1:2" x14ac:dyDescent="0.25">
      <c r="A2760" s="31">
        <v>40072</v>
      </c>
      <c r="B2760" s="44">
        <v>71.67</v>
      </c>
    </row>
    <row r="2761" spans="1:2" x14ac:dyDescent="0.25">
      <c r="A2761" s="31">
        <v>40071</v>
      </c>
      <c r="B2761" s="44">
        <v>67.349999999999994</v>
      </c>
    </row>
    <row r="2762" spans="1:2" x14ac:dyDescent="0.25">
      <c r="A2762" s="31">
        <v>40070</v>
      </c>
      <c r="B2762" s="44">
        <v>67.44</v>
      </c>
    </row>
    <row r="2763" spans="1:2" x14ac:dyDescent="0.25">
      <c r="A2763" s="31">
        <v>40067</v>
      </c>
      <c r="B2763" s="44">
        <v>67.69</v>
      </c>
    </row>
    <row r="2764" spans="1:2" x14ac:dyDescent="0.25">
      <c r="A2764" s="31">
        <v>40066</v>
      </c>
      <c r="B2764" s="44">
        <v>69.86</v>
      </c>
    </row>
    <row r="2765" spans="1:2" x14ac:dyDescent="0.25">
      <c r="A2765" s="31">
        <v>40065</v>
      </c>
      <c r="B2765" s="44">
        <v>69.83</v>
      </c>
    </row>
    <row r="2766" spans="1:2" x14ac:dyDescent="0.25">
      <c r="A2766" s="31">
        <v>40064</v>
      </c>
      <c r="B2766" s="44">
        <v>69.42</v>
      </c>
    </row>
    <row r="2767" spans="1:2" x14ac:dyDescent="0.25">
      <c r="A2767" s="31">
        <v>40063</v>
      </c>
      <c r="B2767" s="44">
        <v>66.53</v>
      </c>
    </row>
    <row r="2768" spans="1:2" x14ac:dyDescent="0.25">
      <c r="A2768" s="31">
        <v>40060</v>
      </c>
      <c r="B2768" s="44">
        <v>66.819999999999993</v>
      </c>
    </row>
    <row r="2769" spans="1:2" x14ac:dyDescent="0.25">
      <c r="A2769" s="31">
        <v>40059</v>
      </c>
      <c r="B2769" s="44">
        <v>67.12</v>
      </c>
    </row>
    <row r="2770" spans="1:2" x14ac:dyDescent="0.25">
      <c r="A2770" s="31">
        <v>40058</v>
      </c>
      <c r="B2770" s="44">
        <v>67.66</v>
      </c>
    </row>
    <row r="2771" spans="1:2" x14ac:dyDescent="0.25">
      <c r="A2771" s="31">
        <v>40057</v>
      </c>
      <c r="B2771" s="44">
        <v>67.73</v>
      </c>
    </row>
    <row r="2772" spans="1:2" x14ac:dyDescent="0.25">
      <c r="A2772" s="31">
        <v>40056</v>
      </c>
      <c r="B2772" s="44">
        <v>69.650000000000006</v>
      </c>
    </row>
    <row r="2773" spans="1:2" x14ac:dyDescent="0.25">
      <c r="A2773" s="31">
        <v>40053</v>
      </c>
      <c r="B2773" s="44">
        <v>72.790000000000006</v>
      </c>
    </row>
    <row r="2774" spans="1:2" x14ac:dyDescent="0.25">
      <c r="A2774" s="31">
        <v>40052</v>
      </c>
      <c r="B2774" s="44">
        <v>72.510000000000005</v>
      </c>
    </row>
    <row r="2775" spans="1:2" x14ac:dyDescent="0.25">
      <c r="A2775" s="31">
        <v>40051</v>
      </c>
      <c r="B2775" s="44">
        <v>71.650000000000006</v>
      </c>
    </row>
    <row r="2776" spans="1:2" x14ac:dyDescent="0.25">
      <c r="A2776" s="31">
        <v>40050</v>
      </c>
      <c r="B2776" s="44">
        <v>71.819999999999993</v>
      </c>
    </row>
    <row r="2777" spans="1:2" x14ac:dyDescent="0.25">
      <c r="A2777" s="31">
        <v>40049</v>
      </c>
      <c r="B2777" s="44">
        <v>74.260000000000005</v>
      </c>
    </row>
    <row r="2778" spans="1:2" x14ac:dyDescent="0.25">
      <c r="A2778" s="31">
        <v>40046</v>
      </c>
      <c r="B2778" s="44">
        <v>74.19</v>
      </c>
    </row>
    <row r="2779" spans="1:2" x14ac:dyDescent="0.25">
      <c r="A2779" s="31">
        <v>40045</v>
      </c>
      <c r="B2779" s="44">
        <v>73.33</v>
      </c>
    </row>
    <row r="2780" spans="1:2" x14ac:dyDescent="0.25">
      <c r="A2780" s="31">
        <v>40044</v>
      </c>
      <c r="B2780" s="44">
        <v>74.59</v>
      </c>
    </row>
    <row r="2781" spans="1:2" x14ac:dyDescent="0.25">
      <c r="A2781" s="31">
        <v>40043</v>
      </c>
      <c r="B2781" s="44">
        <v>72.37</v>
      </c>
    </row>
    <row r="2782" spans="1:2" x14ac:dyDescent="0.25">
      <c r="A2782" s="31">
        <v>40042</v>
      </c>
      <c r="B2782" s="44">
        <v>70.540000000000006</v>
      </c>
    </row>
    <row r="2783" spans="1:2" x14ac:dyDescent="0.25">
      <c r="A2783" s="31">
        <v>40039</v>
      </c>
      <c r="B2783" s="44">
        <v>72.41</v>
      </c>
    </row>
    <row r="2784" spans="1:2" x14ac:dyDescent="0.25">
      <c r="A2784" s="31">
        <v>40038</v>
      </c>
      <c r="B2784" s="44">
        <v>73.48</v>
      </c>
    </row>
    <row r="2785" spans="1:2" x14ac:dyDescent="0.25">
      <c r="A2785" s="31">
        <v>40037</v>
      </c>
      <c r="B2785" s="44">
        <v>72.89</v>
      </c>
    </row>
    <row r="2786" spans="1:2" x14ac:dyDescent="0.25">
      <c r="A2786" s="31">
        <v>40036</v>
      </c>
      <c r="B2786" s="44">
        <v>72.459999999999994</v>
      </c>
    </row>
    <row r="2787" spans="1:2" x14ac:dyDescent="0.25">
      <c r="A2787" s="31">
        <v>40035</v>
      </c>
      <c r="B2787" s="44">
        <v>73.5</v>
      </c>
    </row>
    <row r="2788" spans="1:2" x14ac:dyDescent="0.25">
      <c r="A2788" s="31">
        <v>40032</v>
      </c>
      <c r="B2788" s="44">
        <v>73.59</v>
      </c>
    </row>
    <row r="2789" spans="1:2" x14ac:dyDescent="0.25">
      <c r="A2789" s="31">
        <v>40031</v>
      </c>
      <c r="B2789" s="44">
        <v>74.83</v>
      </c>
    </row>
    <row r="2790" spans="1:2" x14ac:dyDescent="0.25">
      <c r="A2790" s="31">
        <v>40030</v>
      </c>
      <c r="B2790" s="44">
        <v>75.510000000000005</v>
      </c>
    </row>
    <row r="2791" spans="1:2" x14ac:dyDescent="0.25">
      <c r="A2791" s="31">
        <v>40029</v>
      </c>
      <c r="B2791" s="44">
        <v>74.28</v>
      </c>
    </row>
    <row r="2792" spans="1:2" x14ac:dyDescent="0.25">
      <c r="A2792" s="31">
        <v>40028</v>
      </c>
      <c r="B2792" s="44">
        <v>73.55</v>
      </c>
    </row>
    <row r="2793" spans="1:2" x14ac:dyDescent="0.25">
      <c r="A2793" s="31">
        <v>40025</v>
      </c>
      <c r="B2793" s="44">
        <v>71.7</v>
      </c>
    </row>
    <row r="2794" spans="1:2" x14ac:dyDescent="0.25">
      <c r="A2794" s="31">
        <v>40024</v>
      </c>
      <c r="B2794" s="44">
        <v>70.11</v>
      </c>
    </row>
    <row r="2795" spans="1:2" x14ac:dyDescent="0.25">
      <c r="A2795" s="31">
        <v>40023</v>
      </c>
      <c r="B2795" s="44">
        <v>66.53</v>
      </c>
    </row>
    <row r="2796" spans="1:2" x14ac:dyDescent="0.25">
      <c r="A2796" s="31">
        <v>40022</v>
      </c>
      <c r="B2796" s="44">
        <v>69.88</v>
      </c>
    </row>
    <row r="2797" spans="1:2" x14ac:dyDescent="0.25">
      <c r="A2797" s="31">
        <v>40021</v>
      </c>
      <c r="B2797" s="44">
        <v>70.81</v>
      </c>
    </row>
    <row r="2798" spans="1:2" x14ac:dyDescent="0.25">
      <c r="A2798" s="31">
        <v>40018</v>
      </c>
      <c r="B2798" s="44">
        <v>70.319999999999993</v>
      </c>
    </row>
    <row r="2799" spans="1:2" x14ac:dyDescent="0.25">
      <c r="A2799" s="31">
        <v>40017</v>
      </c>
      <c r="B2799" s="44">
        <v>69.25</v>
      </c>
    </row>
    <row r="2800" spans="1:2" x14ac:dyDescent="0.25">
      <c r="A2800" s="31">
        <v>40016</v>
      </c>
      <c r="B2800" s="44">
        <v>67.209999999999994</v>
      </c>
    </row>
    <row r="2801" spans="1:2" x14ac:dyDescent="0.25">
      <c r="A2801" s="31">
        <v>40015</v>
      </c>
      <c r="B2801" s="44">
        <v>66.87</v>
      </c>
    </row>
    <row r="2802" spans="1:2" x14ac:dyDescent="0.25">
      <c r="A2802" s="31">
        <v>40014</v>
      </c>
      <c r="B2802" s="44">
        <v>66.44</v>
      </c>
    </row>
    <row r="2803" spans="1:2" x14ac:dyDescent="0.25">
      <c r="A2803" s="31">
        <v>40011</v>
      </c>
      <c r="B2803" s="44">
        <v>65.38</v>
      </c>
    </row>
    <row r="2804" spans="1:2" x14ac:dyDescent="0.25">
      <c r="A2804" s="31">
        <v>40010</v>
      </c>
      <c r="B2804" s="44">
        <v>62.75</v>
      </c>
    </row>
    <row r="2805" spans="1:2" x14ac:dyDescent="0.25">
      <c r="A2805" s="31">
        <v>40009</v>
      </c>
      <c r="B2805" s="44">
        <v>63.09</v>
      </c>
    </row>
    <row r="2806" spans="1:2" x14ac:dyDescent="0.25">
      <c r="A2806" s="31">
        <v>40008</v>
      </c>
      <c r="B2806" s="44">
        <v>60.86</v>
      </c>
    </row>
    <row r="2807" spans="1:2" x14ac:dyDescent="0.25">
      <c r="A2807" s="31">
        <v>40007</v>
      </c>
      <c r="B2807" s="44">
        <v>60.69</v>
      </c>
    </row>
    <row r="2808" spans="1:2" x14ac:dyDescent="0.25">
      <c r="A2808" s="31">
        <v>40004</v>
      </c>
      <c r="B2808" s="44">
        <v>60.52</v>
      </c>
    </row>
    <row r="2809" spans="1:2" x14ac:dyDescent="0.25">
      <c r="A2809" s="31">
        <v>40003</v>
      </c>
      <c r="B2809" s="44">
        <v>61.1</v>
      </c>
    </row>
    <row r="2810" spans="1:2" x14ac:dyDescent="0.25">
      <c r="A2810" s="31">
        <v>40002</v>
      </c>
      <c r="B2810" s="44">
        <v>60.43</v>
      </c>
    </row>
    <row r="2811" spans="1:2" x14ac:dyDescent="0.25">
      <c r="A2811" s="31">
        <v>40001</v>
      </c>
      <c r="B2811" s="44">
        <v>63.23</v>
      </c>
    </row>
    <row r="2812" spans="1:2" x14ac:dyDescent="0.25">
      <c r="A2812" s="31">
        <v>40000</v>
      </c>
      <c r="B2812" s="44">
        <v>64.05</v>
      </c>
    </row>
    <row r="2813" spans="1:2" x14ac:dyDescent="0.25">
      <c r="A2813" s="31">
        <v>39997</v>
      </c>
      <c r="B2813" s="44">
        <v>65.61</v>
      </c>
    </row>
    <row r="2814" spans="1:2" x14ac:dyDescent="0.25">
      <c r="A2814" s="31">
        <v>39996</v>
      </c>
      <c r="B2814" s="44">
        <v>66.650000000000006</v>
      </c>
    </row>
    <row r="2815" spans="1:2" x14ac:dyDescent="0.25">
      <c r="A2815" s="31">
        <v>39995</v>
      </c>
      <c r="B2815" s="44">
        <v>68.790000000000006</v>
      </c>
    </row>
    <row r="2816" spans="1:2" x14ac:dyDescent="0.25">
      <c r="A2816" s="31">
        <v>39994</v>
      </c>
      <c r="B2816" s="44">
        <v>69.3</v>
      </c>
    </row>
    <row r="2817" spans="1:2" x14ac:dyDescent="0.25">
      <c r="A2817" s="31">
        <v>39993</v>
      </c>
      <c r="B2817" s="44">
        <v>70.989999999999995</v>
      </c>
    </row>
    <row r="2818" spans="1:2" x14ac:dyDescent="0.25">
      <c r="A2818" s="31">
        <v>39990</v>
      </c>
      <c r="B2818" s="44">
        <v>68.92</v>
      </c>
    </row>
    <row r="2819" spans="1:2" x14ac:dyDescent="0.25">
      <c r="A2819" s="31">
        <v>39989</v>
      </c>
      <c r="B2819" s="44">
        <v>69.78</v>
      </c>
    </row>
    <row r="2820" spans="1:2" x14ac:dyDescent="0.25">
      <c r="A2820" s="31">
        <v>39988</v>
      </c>
      <c r="B2820" s="44">
        <v>68.33</v>
      </c>
    </row>
    <row r="2821" spans="1:2" x14ac:dyDescent="0.25">
      <c r="A2821" s="31">
        <v>39987</v>
      </c>
      <c r="B2821" s="44">
        <v>68.8</v>
      </c>
    </row>
    <row r="2822" spans="1:2" x14ac:dyDescent="0.25">
      <c r="A2822" s="31">
        <v>39986</v>
      </c>
      <c r="B2822" s="44">
        <v>66.98</v>
      </c>
    </row>
    <row r="2823" spans="1:2" x14ac:dyDescent="0.25">
      <c r="A2823" s="31">
        <v>39983</v>
      </c>
      <c r="B2823" s="44">
        <v>69.19</v>
      </c>
    </row>
    <row r="2824" spans="1:2" x14ac:dyDescent="0.25">
      <c r="A2824" s="31">
        <v>39982</v>
      </c>
      <c r="B2824" s="44">
        <v>71.06</v>
      </c>
    </row>
    <row r="2825" spans="1:2" x14ac:dyDescent="0.25">
      <c r="A2825" s="31">
        <v>39981</v>
      </c>
      <c r="B2825" s="44">
        <v>70.849999999999994</v>
      </c>
    </row>
    <row r="2826" spans="1:2" x14ac:dyDescent="0.25">
      <c r="A2826" s="31">
        <v>39980</v>
      </c>
      <c r="B2826" s="44">
        <v>70.239999999999995</v>
      </c>
    </row>
    <row r="2827" spans="1:2" x14ac:dyDescent="0.25">
      <c r="A2827" s="31">
        <v>39979</v>
      </c>
      <c r="B2827" s="44">
        <v>69.44</v>
      </c>
    </row>
    <row r="2828" spans="1:2" x14ac:dyDescent="0.25">
      <c r="A2828" s="31">
        <v>39976</v>
      </c>
      <c r="B2828" s="44">
        <v>70.92</v>
      </c>
    </row>
    <row r="2829" spans="1:2" x14ac:dyDescent="0.25">
      <c r="A2829" s="31">
        <v>39975</v>
      </c>
      <c r="B2829" s="44">
        <v>71.790000000000006</v>
      </c>
    </row>
    <row r="2830" spans="1:2" x14ac:dyDescent="0.25">
      <c r="A2830" s="31">
        <v>39974</v>
      </c>
      <c r="B2830" s="44">
        <v>70.8</v>
      </c>
    </row>
    <row r="2831" spans="1:2" x14ac:dyDescent="0.25">
      <c r="A2831" s="31">
        <v>39973</v>
      </c>
      <c r="B2831" s="44">
        <v>69.62</v>
      </c>
    </row>
    <row r="2832" spans="1:2" x14ac:dyDescent="0.25">
      <c r="A2832" s="31">
        <v>39972</v>
      </c>
      <c r="B2832" s="44">
        <v>67.88</v>
      </c>
    </row>
    <row r="2833" spans="1:2" x14ac:dyDescent="0.25">
      <c r="A2833" s="31">
        <v>39969</v>
      </c>
      <c r="B2833" s="44">
        <v>68.34</v>
      </c>
    </row>
    <row r="2834" spans="1:2" x14ac:dyDescent="0.25">
      <c r="A2834" s="31">
        <v>39968</v>
      </c>
      <c r="B2834" s="44">
        <v>68.709999999999994</v>
      </c>
    </row>
    <row r="2835" spans="1:2" x14ac:dyDescent="0.25">
      <c r="A2835" s="31">
        <v>39967</v>
      </c>
      <c r="B2835" s="44">
        <v>65.88</v>
      </c>
    </row>
    <row r="2836" spans="1:2" x14ac:dyDescent="0.25">
      <c r="A2836" s="31">
        <v>39966</v>
      </c>
      <c r="B2836" s="44">
        <v>68.17</v>
      </c>
    </row>
    <row r="2837" spans="1:2" x14ac:dyDescent="0.25">
      <c r="A2837" s="31">
        <v>39965</v>
      </c>
      <c r="B2837" s="44">
        <v>67.97</v>
      </c>
    </row>
    <row r="2838" spans="1:2" x14ac:dyDescent="0.25">
      <c r="A2838" s="31">
        <v>39962</v>
      </c>
      <c r="B2838" s="44">
        <v>65.52</v>
      </c>
    </row>
    <row r="2839" spans="1:2" x14ac:dyDescent="0.25">
      <c r="A2839" s="31">
        <v>39961</v>
      </c>
      <c r="B2839" s="44">
        <v>64.39</v>
      </c>
    </row>
    <row r="2840" spans="1:2" x14ac:dyDescent="0.25">
      <c r="A2840" s="31">
        <v>39960</v>
      </c>
      <c r="B2840" s="44">
        <v>62.5</v>
      </c>
    </row>
    <row r="2841" spans="1:2" x14ac:dyDescent="0.25">
      <c r="A2841" s="31">
        <v>39959</v>
      </c>
      <c r="B2841" s="44">
        <v>61.24</v>
      </c>
    </row>
    <row r="2842" spans="1:2" x14ac:dyDescent="0.25">
      <c r="A2842" s="31">
        <v>39958</v>
      </c>
      <c r="B2842" s="44">
        <v>60.21</v>
      </c>
    </row>
    <row r="2843" spans="1:2" x14ac:dyDescent="0.25">
      <c r="A2843" s="31">
        <v>39955</v>
      </c>
      <c r="B2843" s="44">
        <v>60.78</v>
      </c>
    </row>
    <row r="2844" spans="1:2" x14ac:dyDescent="0.25">
      <c r="A2844" s="31">
        <v>39954</v>
      </c>
      <c r="B2844" s="44">
        <v>59.93</v>
      </c>
    </row>
    <row r="2845" spans="1:2" x14ac:dyDescent="0.25">
      <c r="A2845" s="31">
        <v>39953</v>
      </c>
      <c r="B2845" s="44">
        <v>60.59</v>
      </c>
    </row>
    <row r="2846" spans="1:2" x14ac:dyDescent="0.25">
      <c r="A2846" s="31">
        <v>39952</v>
      </c>
      <c r="B2846" s="44">
        <v>58.92</v>
      </c>
    </row>
    <row r="2847" spans="1:2" x14ac:dyDescent="0.25">
      <c r="A2847" s="31">
        <v>39951</v>
      </c>
      <c r="B2847" s="44">
        <v>58.47</v>
      </c>
    </row>
    <row r="2848" spans="1:2" x14ac:dyDescent="0.25">
      <c r="A2848" s="31">
        <v>39948</v>
      </c>
      <c r="B2848" s="44">
        <v>55.98</v>
      </c>
    </row>
    <row r="2849" spans="1:2" x14ac:dyDescent="0.25">
      <c r="A2849" s="31">
        <v>39947</v>
      </c>
      <c r="B2849" s="44">
        <v>56.69</v>
      </c>
    </row>
    <row r="2850" spans="1:2" x14ac:dyDescent="0.25">
      <c r="A2850" s="31">
        <v>39946</v>
      </c>
      <c r="B2850" s="44">
        <v>57.34</v>
      </c>
    </row>
    <row r="2851" spans="1:2" x14ac:dyDescent="0.25">
      <c r="A2851" s="31">
        <v>39945</v>
      </c>
      <c r="B2851" s="44">
        <v>57.94</v>
      </c>
    </row>
    <row r="2852" spans="1:2" x14ac:dyDescent="0.25">
      <c r="A2852" s="31">
        <v>39944</v>
      </c>
      <c r="B2852" s="44">
        <v>57.48</v>
      </c>
    </row>
    <row r="2853" spans="1:2" x14ac:dyDescent="0.25">
      <c r="A2853" s="31">
        <v>39941</v>
      </c>
      <c r="B2853" s="44">
        <v>58.14</v>
      </c>
    </row>
    <row r="2854" spans="1:2" x14ac:dyDescent="0.25">
      <c r="A2854" s="31">
        <v>39940</v>
      </c>
      <c r="B2854" s="44">
        <v>56.47</v>
      </c>
    </row>
    <row r="2855" spans="1:2" x14ac:dyDescent="0.25">
      <c r="A2855" s="31">
        <v>39939</v>
      </c>
      <c r="B2855" s="44">
        <v>56.15</v>
      </c>
    </row>
    <row r="2856" spans="1:2" x14ac:dyDescent="0.25">
      <c r="A2856" s="31">
        <v>39938</v>
      </c>
      <c r="B2856" s="44">
        <v>54.12</v>
      </c>
    </row>
    <row r="2857" spans="1:2" x14ac:dyDescent="0.25">
      <c r="A2857" s="31">
        <v>39937</v>
      </c>
      <c r="B2857" s="44">
        <v>54.58</v>
      </c>
    </row>
    <row r="2858" spans="1:2" x14ac:dyDescent="0.25">
      <c r="A2858" s="31">
        <v>39934</v>
      </c>
      <c r="B2858" s="44">
        <v>52.85</v>
      </c>
    </row>
    <row r="2859" spans="1:2" x14ac:dyDescent="0.25">
      <c r="A2859" s="31">
        <v>39933</v>
      </c>
      <c r="B2859" s="44">
        <v>50.8</v>
      </c>
    </row>
    <row r="2860" spans="1:2" x14ac:dyDescent="0.25">
      <c r="A2860" s="31">
        <v>39932</v>
      </c>
      <c r="B2860" s="44">
        <v>50.78</v>
      </c>
    </row>
    <row r="2861" spans="1:2" x14ac:dyDescent="0.25">
      <c r="A2861" s="31">
        <v>39931</v>
      </c>
      <c r="B2861" s="44">
        <v>49.99</v>
      </c>
    </row>
    <row r="2862" spans="1:2" x14ac:dyDescent="0.25">
      <c r="A2862" s="31">
        <v>39930</v>
      </c>
      <c r="B2862" s="44">
        <v>50.32</v>
      </c>
    </row>
    <row r="2863" spans="1:2" x14ac:dyDescent="0.25">
      <c r="A2863" s="31">
        <v>39927</v>
      </c>
      <c r="B2863" s="44">
        <v>51.67</v>
      </c>
    </row>
    <row r="2864" spans="1:2" x14ac:dyDescent="0.25">
      <c r="A2864" s="31">
        <v>39926</v>
      </c>
      <c r="B2864" s="44">
        <v>50.11</v>
      </c>
    </row>
    <row r="2865" spans="1:2" x14ac:dyDescent="0.25">
      <c r="A2865" s="31">
        <v>39925</v>
      </c>
      <c r="B2865" s="44">
        <v>49.81</v>
      </c>
    </row>
    <row r="2866" spans="1:2" x14ac:dyDescent="0.25">
      <c r="A2866" s="31">
        <v>39924</v>
      </c>
      <c r="B2866" s="44">
        <v>49.82</v>
      </c>
    </row>
    <row r="2867" spans="1:2" x14ac:dyDescent="0.25">
      <c r="A2867" s="31">
        <v>39923</v>
      </c>
      <c r="B2867" s="44">
        <v>49.86</v>
      </c>
    </row>
    <row r="2868" spans="1:2" x14ac:dyDescent="0.25">
      <c r="A2868" s="31">
        <v>39920</v>
      </c>
      <c r="B2868" s="44">
        <v>53.35</v>
      </c>
    </row>
    <row r="2869" spans="1:2" x14ac:dyDescent="0.25">
      <c r="A2869" s="31">
        <v>39919</v>
      </c>
      <c r="B2869" s="44">
        <v>53.06</v>
      </c>
    </row>
    <row r="2870" spans="1:2" x14ac:dyDescent="0.25">
      <c r="A2870" s="31">
        <v>39918</v>
      </c>
      <c r="B2870" s="44">
        <v>51.79</v>
      </c>
    </row>
    <row r="2871" spans="1:2" x14ac:dyDescent="0.25">
      <c r="A2871" s="31">
        <v>39917</v>
      </c>
      <c r="B2871" s="44">
        <v>51.96</v>
      </c>
    </row>
    <row r="2872" spans="1:2" x14ac:dyDescent="0.25">
      <c r="A2872" s="31">
        <v>39916</v>
      </c>
      <c r="B2872" s="44">
        <v>52.14</v>
      </c>
    </row>
    <row r="2873" spans="1:2" x14ac:dyDescent="0.25">
      <c r="A2873" s="31">
        <v>39912</v>
      </c>
      <c r="B2873" s="44">
        <v>54.06</v>
      </c>
    </row>
    <row r="2874" spans="1:2" x14ac:dyDescent="0.25">
      <c r="A2874" s="31">
        <v>39911</v>
      </c>
      <c r="B2874" s="44">
        <v>51.59</v>
      </c>
    </row>
    <row r="2875" spans="1:2" x14ac:dyDescent="0.25">
      <c r="A2875" s="31">
        <v>39910</v>
      </c>
      <c r="B2875" s="44">
        <v>51.22</v>
      </c>
    </row>
    <row r="2876" spans="1:2" x14ac:dyDescent="0.25">
      <c r="A2876" s="31">
        <v>39909</v>
      </c>
      <c r="B2876" s="44">
        <v>52.24</v>
      </c>
    </row>
    <row r="2877" spans="1:2" x14ac:dyDescent="0.25">
      <c r="A2877" s="31">
        <v>39906</v>
      </c>
      <c r="B2877" s="44">
        <v>53.47</v>
      </c>
    </row>
    <row r="2878" spans="1:2" x14ac:dyDescent="0.25">
      <c r="A2878" s="31">
        <v>39905</v>
      </c>
      <c r="B2878" s="44">
        <v>52.75</v>
      </c>
    </row>
    <row r="2879" spans="1:2" x14ac:dyDescent="0.25">
      <c r="A2879" s="31">
        <v>39904</v>
      </c>
      <c r="B2879" s="44">
        <v>48.44</v>
      </c>
    </row>
    <row r="2880" spans="1:2" x14ac:dyDescent="0.25">
      <c r="A2880" s="31">
        <v>39903</v>
      </c>
      <c r="B2880" s="44">
        <v>49.23</v>
      </c>
    </row>
    <row r="2881" spans="1:2" x14ac:dyDescent="0.25">
      <c r="A2881" s="31">
        <v>39902</v>
      </c>
      <c r="B2881" s="44">
        <v>47.99</v>
      </c>
    </row>
    <row r="2882" spans="1:2" x14ac:dyDescent="0.25">
      <c r="A2882" s="31">
        <v>39899</v>
      </c>
      <c r="B2882" s="44">
        <v>51.98</v>
      </c>
    </row>
    <row r="2883" spans="1:2" x14ac:dyDescent="0.25">
      <c r="A2883" s="31">
        <v>39898</v>
      </c>
      <c r="B2883" s="44">
        <v>53.46</v>
      </c>
    </row>
    <row r="2884" spans="1:2" x14ac:dyDescent="0.25">
      <c r="A2884" s="31">
        <v>39897</v>
      </c>
      <c r="B2884" s="44">
        <v>51.75</v>
      </c>
    </row>
    <row r="2885" spans="1:2" x14ac:dyDescent="0.25">
      <c r="A2885" s="31">
        <v>39896</v>
      </c>
      <c r="B2885" s="44">
        <v>53.5</v>
      </c>
    </row>
    <row r="2886" spans="1:2" x14ac:dyDescent="0.25">
      <c r="A2886" s="31">
        <v>39895</v>
      </c>
      <c r="B2886" s="44">
        <v>53.47</v>
      </c>
    </row>
    <row r="2887" spans="1:2" x14ac:dyDescent="0.25">
      <c r="A2887" s="31">
        <v>39892</v>
      </c>
      <c r="B2887" s="44">
        <v>51.22</v>
      </c>
    </row>
    <row r="2888" spans="1:2" x14ac:dyDescent="0.25">
      <c r="A2888" s="31">
        <v>39891</v>
      </c>
      <c r="B2888" s="44">
        <v>50.67</v>
      </c>
    </row>
    <row r="2889" spans="1:2" x14ac:dyDescent="0.25">
      <c r="A2889" s="31">
        <v>39890</v>
      </c>
      <c r="B2889" s="44">
        <v>47.66</v>
      </c>
    </row>
    <row r="2890" spans="1:2" x14ac:dyDescent="0.25">
      <c r="A2890" s="31">
        <v>39889</v>
      </c>
      <c r="B2890" s="44">
        <v>48.24</v>
      </c>
    </row>
    <row r="2891" spans="1:2" x14ac:dyDescent="0.25">
      <c r="A2891" s="31">
        <v>39888</v>
      </c>
      <c r="B2891" s="44">
        <v>43.98</v>
      </c>
    </row>
    <row r="2892" spans="1:2" x14ac:dyDescent="0.25">
      <c r="A2892" s="31">
        <v>39885</v>
      </c>
      <c r="B2892" s="44">
        <v>44.93</v>
      </c>
    </row>
    <row r="2893" spans="1:2" x14ac:dyDescent="0.25">
      <c r="A2893" s="31">
        <v>39884</v>
      </c>
      <c r="B2893" s="44">
        <v>45.09</v>
      </c>
    </row>
    <row r="2894" spans="1:2" x14ac:dyDescent="0.25">
      <c r="A2894" s="31">
        <v>39883</v>
      </c>
      <c r="B2894" s="44">
        <v>41.4</v>
      </c>
    </row>
    <row r="2895" spans="1:2" x14ac:dyDescent="0.25">
      <c r="A2895" s="31">
        <v>39882</v>
      </c>
      <c r="B2895" s="44">
        <v>43.96</v>
      </c>
    </row>
    <row r="2896" spans="1:2" x14ac:dyDescent="0.25">
      <c r="A2896" s="31">
        <v>39881</v>
      </c>
      <c r="B2896" s="44">
        <v>44.13</v>
      </c>
    </row>
    <row r="2897" spans="1:2" x14ac:dyDescent="0.25">
      <c r="A2897" s="31">
        <v>39878</v>
      </c>
      <c r="B2897" s="44">
        <v>44.85</v>
      </c>
    </row>
    <row r="2898" spans="1:2" x14ac:dyDescent="0.25">
      <c r="A2898" s="31">
        <v>39877</v>
      </c>
      <c r="B2898" s="44">
        <v>43.64</v>
      </c>
    </row>
    <row r="2899" spans="1:2" x14ac:dyDescent="0.25">
      <c r="A2899" s="31">
        <v>39876</v>
      </c>
      <c r="B2899" s="44">
        <v>46.12</v>
      </c>
    </row>
    <row r="2900" spans="1:2" x14ac:dyDescent="0.25">
      <c r="A2900" s="31">
        <v>39875</v>
      </c>
      <c r="B2900" s="44">
        <v>43.7</v>
      </c>
    </row>
    <row r="2901" spans="1:2" x14ac:dyDescent="0.25">
      <c r="A2901" s="31">
        <v>39874</v>
      </c>
      <c r="B2901" s="44">
        <v>42.21</v>
      </c>
    </row>
    <row r="2902" spans="1:2" x14ac:dyDescent="0.25">
      <c r="A2902" s="31">
        <v>39871</v>
      </c>
      <c r="B2902" s="44">
        <v>46.35</v>
      </c>
    </row>
    <row r="2903" spans="1:2" x14ac:dyDescent="0.25">
      <c r="A2903" s="31">
        <v>39870</v>
      </c>
      <c r="B2903" s="44">
        <v>46.51</v>
      </c>
    </row>
    <row r="2904" spans="1:2" x14ac:dyDescent="0.25">
      <c r="A2904" s="31">
        <v>39869</v>
      </c>
      <c r="B2904" s="44">
        <v>44.29</v>
      </c>
    </row>
    <row r="2905" spans="1:2" x14ac:dyDescent="0.25">
      <c r="A2905" s="31">
        <v>39868</v>
      </c>
      <c r="B2905" s="44">
        <v>42.5</v>
      </c>
    </row>
    <row r="2906" spans="1:2" x14ac:dyDescent="0.25">
      <c r="A2906" s="31">
        <v>39867</v>
      </c>
      <c r="B2906" s="44">
        <v>40.99</v>
      </c>
    </row>
    <row r="2907" spans="1:2" x14ac:dyDescent="0.25">
      <c r="A2907" s="31">
        <v>39864</v>
      </c>
      <c r="B2907" s="44">
        <v>41.89</v>
      </c>
    </row>
    <row r="2908" spans="1:2" x14ac:dyDescent="0.25">
      <c r="A2908" s="31">
        <v>39863</v>
      </c>
      <c r="B2908" s="44">
        <v>41.99</v>
      </c>
    </row>
    <row r="2909" spans="1:2" x14ac:dyDescent="0.25">
      <c r="A2909" s="31">
        <v>39862</v>
      </c>
      <c r="B2909" s="44">
        <v>39.549999999999997</v>
      </c>
    </row>
    <row r="2910" spans="1:2" x14ac:dyDescent="0.25">
      <c r="A2910" s="31">
        <v>39861</v>
      </c>
      <c r="B2910" s="44">
        <v>41.03</v>
      </c>
    </row>
    <row r="2911" spans="1:2" x14ac:dyDescent="0.25">
      <c r="A2911" s="31">
        <v>39860</v>
      </c>
      <c r="B2911" s="44">
        <v>43.28</v>
      </c>
    </row>
    <row r="2912" spans="1:2" x14ac:dyDescent="0.25">
      <c r="A2912" s="31">
        <v>39857</v>
      </c>
      <c r="B2912" s="44">
        <v>44.81</v>
      </c>
    </row>
    <row r="2913" spans="1:2" x14ac:dyDescent="0.25">
      <c r="A2913" s="31">
        <v>39856</v>
      </c>
      <c r="B2913" s="44">
        <v>44.65</v>
      </c>
    </row>
    <row r="2914" spans="1:2" x14ac:dyDescent="0.25">
      <c r="A2914" s="31">
        <v>39855</v>
      </c>
      <c r="B2914" s="44">
        <v>44.28</v>
      </c>
    </row>
    <row r="2915" spans="1:2" x14ac:dyDescent="0.25">
      <c r="A2915" s="31">
        <v>39854</v>
      </c>
      <c r="B2915" s="44">
        <v>44.61</v>
      </c>
    </row>
    <row r="2916" spans="1:2" x14ac:dyDescent="0.25">
      <c r="A2916" s="31">
        <v>39853</v>
      </c>
      <c r="B2916" s="44">
        <v>46.02</v>
      </c>
    </row>
    <row r="2917" spans="1:2" x14ac:dyDescent="0.25">
      <c r="A2917" s="31">
        <v>39850</v>
      </c>
      <c r="B2917" s="44">
        <v>46.21</v>
      </c>
    </row>
    <row r="2918" spans="1:2" x14ac:dyDescent="0.25">
      <c r="A2918" s="31">
        <v>39849</v>
      </c>
      <c r="B2918" s="44">
        <v>46.46</v>
      </c>
    </row>
    <row r="2919" spans="1:2" x14ac:dyDescent="0.25">
      <c r="A2919" s="31">
        <v>39848</v>
      </c>
      <c r="B2919" s="44">
        <v>44.15</v>
      </c>
    </row>
    <row r="2920" spans="1:2" x14ac:dyDescent="0.25">
      <c r="A2920" s="31">
        <v>39847</v>
      </c>
      <c r="B2920" s="44">
        <v>44.08</v>
      </c>
    </row>
    <row r="2921" spans="1:2" x14ac:dyDescent="0.25">
      <c r="A2921" s="31">
        <v>39846</v>
      </c>
      <c r="B2921" s="44">
        <v>43.82</v>
      </c>
    </row>
    <row r="2922" spans="1:2" x14ac:dyDescent="0.25">
      <c r="A2922" s="31">
        <v>39843</v>
      </c>
      <c r="B2922" s="44">
        <v>45.88</v>
      </c>
    </row>
    <row r="2923" spans="1:2" x14ac:dyDescent="0.25">
      <c r="A2923" s="31">
        <v>39842</v>
      </c>
      <c r="B2923" s="44">
        <v>45.4</v>
      </c>
    </row>
    <row r="2924" spans="1:2" x14ac:dyDescent="0.25">
      <c r="A2924" s="31">
        <v>39841</v>
      </c>
      <c r="B2924" s="44">
        <v>44.9</v>
      </c>
    </row>
    <row r="2925" spans="1:2" x14ac:dyDescent="0.25">
      <c r="A2925" s="31">
        <v>39840</v>
      </c>
      <c r="B2925" s="44">
        <v>43.73</v>
      </c>
    </row>
    <row r="2926" spans="1:2" x14ac:dyDescent="0.25">
      <c r="A2926" s="31">
        <v>39839</v>
      </c>
      <c r="B2926" s="44">
        <v>46.96</v>
      </c>
    </row>
    <row r="2927" spans="1:2" x14ac:dyDescent="0.25">
      <c r="A2927" s="31">
        <v>39836</v>
      </c>
      <c r="B2927" s="44">
        <v>48.37</v>
      </c>
    </row>
    <row r="2928" spans="1:2" x14ac:dyDescent="0.25">
      <c r="A2928" s="31">
        <v>39835</v>
      </c>
      <c r="B2928" s="44">
        <v>45.39</v>
      </c>
    </row>
    <row r="2929" spans="1:2" x14ac:dyDescent="0.25">
      <c r="A2929" s="31">
        <v>39834</v>
      </c>
      <c r="B2929" s="44">
        <v>45.02</v>
      </c>
    </row>
    <row r="2930" spans="1:2" x14ac:dyDescent="0.25">
      <c r="A2930" s="31">
        <v>39833</v>
      </c>
      <c r="B2930" s="44">
        <v>43.62</v>
      </c>
    </row>
    <row r="2931" spans="1:2" x14ac:dyDescent="0.25">
      <c r="A2931" s="31">
        <v>39832</v>
      </c>
      <c r="B2931" s="44">
        <v>44.5</v>
      </c>
    </row>
    <row r="2932" spans="1:2" x14ac:dyDescent="0.25">
      <c r="A2932" s="31">
        <v>39829</v>
      </c>
      <c r="B2932" s="44">
        <v>46.57</v>
      </c>
    </row>
    <row r="2933" spans="1:2" x14ac:dyDescent="0.25">
      <c r="A2933" s="31">
        <v>39828</v>
      </c>
      <c r="B2933" s="44">
        <v>44.69</v>
      </c>
    </row>
    <row r="2934" spans="1:2" x14ac:dyDescent="0.25">
      <c r="A2934" s="31">
        <v>39827</v>
      </c>
      <c r="B2934" s="44">
        <v>45.08</v>
      </c>
    </row>
    <row r="2935" spans="1:2" x14ac:dyDescent="0.25">
      <c r="A2935" s="31">
        <v>39826</v>
      </c>
      <c r="B2935" s="44">
        <v>44.83</v>
      </c>
    </row>
    <row r="2936" spans="1:2" x14ac:dyDescent="0.25">
      <c r="A2936" s="31">
        <v>39825</v>
      </c>
      <c r="B2936" s="44">
        <v>42.91</v>
      </c>
    </row>
    <row r="2937" spans="1:2" x14ac:dyDescent="0.25">
      <c r="A2937" s="31">
        <v>39822</v>
      </c>
      <c r="B2937" s="44">
        <v>44.42</v>
      </c>
    </row>
    <row r="2938" spans="1:2" x14ac:dyDescent="0.25">
      <c r="A2938" s="31">
        <v>39821</v>
      </c>
      <c r="B2938" s="44">
        <v>44.67</v>
      </c>
    </row>
    <row r="2939" spans="1:2" x14ac:dyDescent="0.25">
      <c r="A2939" s="31">
        <v>39820</v>
      </c>
      <c r="B2939" s="44">
        <v>45.86</v>
      </c>
    </row>
    <row r="2940" spans="1:2" x14ac:dyDescent="0.25">
      <c r="A2940" s="31">
        <v>39819</v>
      </c>
      <c r="B2940" s="44">
        <v>50.53</v>
      </c>
    </row>
    <row r="2941" spans="1:2" x14ac:dyDescent="0.25">
      <c r="A2941" s="31">
        <v>39818</v>
      </c>
      <c r="B2941" s="44">
        <v>49.62</v>
      </c>
    </row>
    <row r="2942" spans="1:2" x14ac:dyDescent="0.25">
      <c r="A2942" s="31">
        <v>39815</v>
      </c>
      <c r="B2942" s="44">
        <v>46.91</v>
      </c>
    </row>
    <row r="2943" spans="1:2" x14ac:dyDescent="0.25">
      <c r="A2943" s="31">
        <v>39813</v>
      </c>
      <c r="B2943" s="44">
        <v>45.59</v>
      </c>
    </row>
    <row r="2944" spans="1:2" x14ac:dyDescent="0.25">
      <c r="A2944" s="31">
        <v>39812</v>
      </c>
      <c r="B2944" s="44">
        <v>40.15</v>
      </c>
    </row>
    <row r="2945" spans="1:2" x14ac:dyDescent="0.25">
      <c r="A2945" s="31">
        <v>39811</v>
      </c>
      <c r="B2945" s="44">
        <v>40.549999999999997</v>
      </c>
    </row>
    <row r="2946" spans="1:2" x14ac:dyDescent="0.25">
      <c r="A2946" s="31">
        <v>39808</v>
      </c>
      <c r="B2946" s="44">
        <v>38.369999999999997</v>
      </c>
    </row>
    <row r="2947" spans="1:2" x14ac:dyDescent="0.25">
      <c r="A2947" s="31">
        <v>39806</v>
      </c>
      <c r="B2947" s="44">
        <v>36.61</v>
      </c>
    </row>
    <row r="2948" spans="1:2" x14ac:dyDescent="0.25">
      <c r="A2948" s="31">
        <v>39805</v>
      </c>
      <c r="B2948" s="44">
        <v>40.36</v>
      </c>
    </row>
    <row r="2949" spans="1:2" x14ac:dyDescent="0.25">
      <c r="A2949" s="31">
        <v>39804</v>
      </c>
      <c r="B2949" s="44">
        <v>41.45</v>
      </c>
    </row>
    <row r="2950" spans="1:2" x14ac:dyDescent="0.25">
      <c r="A2950" s="31">
        <v>39801</v>
      </c>
      <c r="B2950" s="44">
        <v>44</v>
      </c>
    </row>
    <row r="2951" spans="1:2" x14ac:dyDescent="0.25">
      <c r="A2951" s="31">
        <v>39800</v>
      </c>
      <c r="B2951" s="44">
        <v>43.36</v>
      </c>
    </row>
    <row r="2952" spans="1:2" x14ac:dyDescent="0.25">
      <c r="A2952" s="31">
        <v>39799</v>
      </c>
      <c r="B2952" s="44">
        <v>45.53</v>
      </c>
    </row>
    <row r="2953" spans="1:2" x14ac:dyDescent="0.25">
      <c r="A2953" s="31">
        <v>39798</v>
      </c>
      <c r="B2953" s="44">
        <v>44.56</v>
      </c>
    </row>
    <row r="2954" spans="1:2" x14ac:dyDescent="0.25">
      <c r="A2954" s="31">
        <v>39797</v>
      </c>
      <c r="B2954" s="44">
        <v>44.6</v>
      </c>
    </row>
    <row r="2955" spans="1:2" x14ac:dyDescent="0.25">
      <c r="A2955" s="31">
        <v>39794</v>
      </c>
      <c r="B2955" s="44">
        <v>46.41</v>
      </c>
    </row>
    <row r="2956" spans="1:2" x14ac:dyDescent="0.25">
      <c r="A2956" s="31">
        <v>39793</v>
      </c>
      <c r="B2956" s="44">
        <v>47.39</v>
      </c>
    </row>
    <row r="2957" spans="1:2" x14ac:dyDescent="0.25">
      <c r="A2957" s="31">
        <v>39792</v>
      </c>
      <c r="B2957" s="44">
        <v>42.4</v>
      </c>
    </row>
    <row r="2958" spans="1:2" x14ac:dyDescent="0.25">
      <c r="A2958" s="31">
        <v>39791</v>
      </c>
      <c r="B2958" s="44">
        <v>41.53</v>
      </c>
    </row>
    <row r="2959" spans="1:2" x14ac:dyDescent="0.25">
      <c r="A2959" s="31">
        <v>39790</v>
      </c>
      <c r="B2959" s="44">
        <v>43.42</v>
      </c>
    </row>
    <row r="2960" spans="1:2" x14ac:dyDescent="0.25">
      <c r="A2960" s="31">
        <v>39787</v>
      </c>
      <c r="B2960" s="44">
        <v>39.74</v>
      </c>
    </row>
    <row r="2961" spans="1:2" x14ac:dyDescent="0.25">
      <c r="A2961" s="31">
        <v>39786</v>
      </c>
      <c r="B2961" s="44">
        <v>42.28</v>
      </c>
    </row>
    <row r="2962" spans="1:2" x14ac:dyDescent="0.25">
      <c r="A2962" s="31">
        <v>39785</v>
      </c>
      <c r="B2962" s="44">
        <v>45.44</v>
      </c>
    </row>
    <row r="2963" spans="1:2" x14ac:dyDescent="0.25">
      <c r="A2963" s="31">
        <v>39784</v>
      </c>
      <c r="B2963" s="44">
        <v>45.44</v>
      </c>
    </row>
    <row r="2964" spans="1:2" x14ac:dyDescent="0.25">
      <c r="A2964" s="31">
        <v>39783</v>
      </c>
      <c r="B2964" s="44">
        <v>47.97</v>
      </c>
    </row>
    <row r="2965" spans="1:2" x14ac:dyDescent="0.25">
      <c r="A2965" s="31">
        <v>39780</v>
      </c>
      <c r="B2965" s="44">
        <v>53.49</v>
      </c>
    </row>
    <row r="2966" spans="1:2" x14ac:dyDescent="0.25">
      <c r="A2966" s="31">
        <v>39779</v>
      </c>
      <c r="B2966" s="44">
        <v>53.13</v>
      </c>
    </row>
    <row r="2967" spans="1:2" x14ac:dyDescent="0.25">
      <c r="A2967" s="31">
        <v>39778</v>
      </c>
      <c r="B2967" s="44">
        <v>53.92</v>
      </c>
    </row>
    <row r="2968" spans="1:2" x14ac:dyDescent="0.25">
      <c r="A2968" s="31">
        <v>39777</v>
      </c>
      <c r="B2968" s="44">
        <v>50.35</v>
      </c>
    </row>
    <row r="2969" spans="1:2" x14ac:dyDescent="0.25">
      <c r="A2969" s="31">
        <v>39776</v>
      </c>
      <c r="B2969" s="44">
        <v>53.93</v>
      </c>
    </row>
    <row r="2970" spans="1:2" x14ac:dyDescent="0.25">
      <c r="A2970" s="31">
        <v>39773</v>
      </c>
      <c r="B2970" s="44">
        <v>49.19</v>
      </c>
    </row>
    <row r="2971" spans="1:2" x14ac:dyDescent="0.25">
      <c r="A2971" s="31">
        <v>39772</v>
      </c>
      <c r="B2971" s="44">
        <v>48.08</v>
      </c>
    </row>
    <row r="2972" spans="1:2" x14ac:dyDescent="0.25">
      <c r="A2972" s="31">
        <v>39771</v>
      </c>
      <c r="B2972" s="44">
        <v>51.72</v>
      </c>
    </row>
    <row r="2973" spans="1:2" x14ac:dyDescent="0.25">
      <c r="A2973" s="31">
        <v>39770</v>
      </c>
      <c r="B2973" s="44">
        <v>51.84</v>
      </c>
    </row>
    <row r="2974" spans="1:2" x14ac:dyDescent="0.25">
      <c r="A2974" s="31">
        <v>39769</v>
      </c>
      <c r="B2974" s="44">
        <v>52.31</v>
      </c>
    </row>
    <row r="2975" spans="1:2" x14ac:dyDescent="0.25">
      <c r="A2975" s="31">
        <v>39766</v>
      </c>
      <c r="B2975" s="44">
        <v>54.24</v>
      </c>
    </row>
    <row r="2976" spans="1:2" x14ac:dyDescent="0.25">
      <c r="A2976" s="31">
        <v>39765</v>
      </c>
      <c r="B2976" s="44">
        <v>51.99</v>
      </c>
    </row>
    <row r="2977" spans="1:2" x14ac:dyDescent="0.25">
      <c r="A2977" s="31">
        <v>39764</v>
      </c>
      <c r="B2977" s="44">
        <v>52.37</v>
      </c>
    </row>
    <row r="2978" spans="1:2" x14ac:dyDescent="0.25">
      <c r="A2978" s="31">
        <v>39763</v>
      </c>
      <c r="B2978" s="44">
        <v>55.71</v>
      </c>
    </row>
    <row r="2979" spans="1:2" x14ac:dyDescent="0.25">
      <c r="A2979" s="31">
        <v>39762</v>
      </c>
      <c r="B2979" s="44">
        <v>59.08</v>
      </c>
    </row>
    <row r="2980" spans="1:2" x14ac:dyDescent="0.25">
      <c r="A2980" s="31">
        <v>39759</v>
      </c>
      <c r="B2980" s="44">
        <v>57.35</v>
      </c>
    </row>
    <row r="2981" spans="1:2" x14ac:dyDescent="0.25">
      <c r="A2981" s="31">
        <v>39758</v>
      </c>
      <c r="B2981" s="44">
        <v>57.43</v>
      </c>
    </row>
    <row r="2982" spans="1:2" x14ac:dyDescent="0.25">
      <c r="A2982" s="31">
        <v>39757</v>
      </c>
      <c r="B2982" s="44">
        <v>61.87</v>
      </c>
    </row>
    <row r="2983" spans="1:2" x14ac:dyDescent="0.25">
      <c r="A2983" s="31">
        <v>39756</v>
      </c>
      <c r="B2983" s="44">
        <v>66.44</v>
      </c>
    </row>
    <row r="2984" spans="1:2" x14ac:dyDescent="0.25">
      <c r="A2984" s="31">
        <v>39755</v>
      </c>
      <c r="B2984" s="44">
        <v>60.48</v>
      </c>
    </row>
    <row r="2985" spans="1:2" x14ac:dyDescent="0.25">
      <c r="A2985" s="31">
        <v>39752</v>
      </c>
      <c r="B2985" s="44">
        <v>65.319999999999993</v>
      </c>
    </row>
    <row r="2986" spans="1:2" x14ac:dyDescent="0.25">
      <c r="A2986" s="31">
        <v>39751</v>
      </c>
      <c r="B2986" s="44">
        <v>63.71</v>
      </c>
    </row>
    <row r="2987" spans="1:2" x14ac:dyDescent="0.25">
      <c r="A2987" s="31">
        <v>39750</v>
      </c>
      <c r="B2987" s="44">
        <v>65.47</v>
      </c>
    </row>
    <row r="2988" spans="1:2" x14ac:dyDescent="0.25">
      <c r="A2988" s="31">
        <v>39749</v>
      </c>
      <c r="B2988" s="44">
        <v>60.29</v>
      </c>
    </row>
    <row r="2989" spans="1:2" x14ac:dyDescent="0.25">
      <c r="A2989" s="31">
        <v>39748</v>
      </c>
      <c r="B2989" s="44">
        <v>61.41</v>
      </c>
    </row>
    <row r="2990" spans="1:2" x14ac:dyDescent="0.25">
      <c r="A2990" s="31">
        <v>39745</v>
      </c>
      <c r="B2990" s="44">
        <v>62.05</v>
      </c>
    </row>
    <row r="2991" spans="1:2" x14ac:dyDescent="0.25">
      <c r="A2991" s="31">
        <v>39744</v>
      </c>
      <c r="B2991" s="44">
        <v>65.92</v>
      </c>
    </row>
    <row r="2992" spans="1:2" x14ac:dyDescent="0.25">
      <c r="A2992" s="31">
        <v>39743</v>
      </c>
      <c r="B2992" s="44">
        <v>64.52</v>
      </c>
    </row>
    <row r="2993" spans="1:2" x14ac:dyDescent="0.25">
      <c r="A2993" s="31">
        <v>39742</v>
      </c>
      <c r="B2993" s="44">
        <v>69.72</v>
      </c>
    </row>
    <row r="2994" spans="1:2" x14ac:dyDescent="0.25">
      <c r="A2994" s="31">
        <v>39741</v>
      </c>
      <c r="B2994" s="44">
        <v>72.03</v>
      </c>
    </row>
    <row r="2995" spans="1:2" x14ac:dyDescent="0.25">
      <c r="A2995" s="31">
        <v>39738</v>
      </c>
      <c r="B2995" s="44">
        <v>69.599999999999994</v>
      </c>
    </row>
    <row r="2996" spans="1:2" x14ac:dyDescent="0.25">
      <c r="A2996" s="31">
        <v>39737</v>
      </c>
      <c r="B2996" s="44">
        <v>66.319999999999993</v>
      </c>
    </row>
    <row r="2997" spans="1:2" x14ac:dyDescent="0.25">
      <c r="A2997" s="31">
        <v>39736</v>
      </c>
      <c r="B2997" s="44">
        <v>70.8</v>
      </c>
    </row>
    <row r="2998" spans="1:2" x14ac:dyDescent="0.25">
      <c r="A2998" s="31">
        <v>39735</v>
      </c>
      <c r="B2998" s="44">
        <v>74.53</v>
      </c>
    </row>
    <row r="2999" spans="1:2" x14ac:dyDescent="0.25">
      <c r="A2999" s="31">
        <v>39734</v>
      </c>
      <c r="B2999" s="44">
        <v>77.459999999999994</v>
      </c>
    </row>
    <row r="3000" spans="1:2" x14ac:dyDescent="0.25">
      <c r="A3000" s="31">
        <v>39731</v>
      </c>
      <c r="B3000" s="44">
        <v>74.09</v>
      </c>
    </row>
    <row r="3001" spans="1:2" x14ac:dyDescent="0.25">
      <c r="A3001" s="31">
        <v>39730</v>
      </c>
      <c r="B3001" s="44">
        <v>82.66</v>
      </c>
    </row>
    <row r="3002" spans="1:2" x14ac:dyDescent="0.25">
      <c r="A3002" s="31">
        <v>39729</v>
      </c>
      <c r="B3002" s="44">
        <v>84.36</v>
      </c>
    </row>
    <row r="3003" spans="1:2" x14ac:dyDescent="0.25">
      <c r="A3003" s="31">
        <v>39728</v>
      </c>
      <c r="B3003" s="44">
        <v>84.66</v>
      </c>
    </row>
    <row r="3004" spans="1:2" x14ac:dyDescent="0.25">
      <c r="A3004" s="31">
        <v>39727</v>
      </c>
      <c r="B3004" s="44">
        <v>83.68</v>
      </c>
    </row>
    <row r="3005" spans="1:2" x14ac:dyDescent="0.25">
      <c r="A3005" s="31">
        <v>39724</v>
      </c>
      <c r="B3005" s="44">
        <v>90.25</v>
      </c>
    </row>
    <row r="3006" spans="1:2" x14ac:dyDescent="0.25">
      <c r="A3006" s="31">
        <v>39723</v>
      </c>
      <c r="B3006" s="44">
        <v>90.56</v>
      </c>
    </row>
    <row r="3007" spans="1:2" x14ac:dyDescent="0.25">
      <c r="A3007" s="31">
        <v>39722</v>
      </c>
      <c r="B3007" s="44">
        <v>95.33</v>
      </c>
    </row>
    <row r="3008" spans="1:2" x14ac:dyDescent="0.25">
      <c r="A3008" s="31">
        <v>39721</v>
      </c>
      <c r="B3008" s="44">
        <v>98.17</v>
      </c>
    </row>
    <row r="3009" spans="1:2" x14ac:dyDescent="0.25">
      <c r="A3009" s="31">
        <v>39720</v>
      </c>
      <c r="B3009" s="44">
        <v>93.98</v>
      </c>
    </row>
    <row r="3010" spans="1:2" x14ac:dyDescent="0.25">
      <c r="A3010" s="31">
        <v>39717</v>
      </c>
      <c r="B3010" s="44">
        <v>103.54</v>
      </c>
    </row>
    <row r="3011" spans="1:2" x14ac:dyDescent="0.25">
      <c r="A3011" s="31">
        <v>39716</v>
      </c>
      <c r="B3011" s="44">
        <v>104.6</v>
      </c>
    </row>
    <row r="3012" spans="1:2" x14ac:dyDescent="0.25">
      <c r="A3012" s="31">
        <v>39715</v>
      </c>
      <c r="B3012" s="44">
        <v>102.45</v>
      </c>
    </row>
    <row r="3013" spans="1:2" x14ac:dyDescent="0.25">
      <c r="A3013" s="31">
        <v>39714</v>
      </c>
      <c r="B3013" s="44">
        <v>103.08</v>
      </c>
    </row>
    <row r="3014" spans="1:2" x14ac:dyDescent="0.25">
      <c r="A3014" s="31">
        <v>39713</v>
      </c>
      <c r="B3014" s="44">
        <v>106.04</v>
      </c>
    </row>
    <row r="3015" spans="1:2" x14ac:dyDescent="0.25">
      <c r="A3015" s="31">
        <v>39710</v>
      </c>
      <c r="B3015" s="44">
        <v>99.61</v>
      </c>
    </row>
    <row r="3016" spans="1:2" x14ac:dyDescent="0.25">
      <c r="A3016" s="31">
        <v>39709</v>
      </c>
      <c r="B3016" s="44">
        <v>95.19</v>
      </c>
    </row>
    <row r="3017" spans="1:2" x14ac:dyDescent="0.25">
      <c r="A3017" s="31">
        <v>39708</v>
      </c>
      <c r="B3017" s="44">
        <v>94.84</v>
      </c>
    </row>
    <row r="3018" spans="1:2" x14ac:dyDescent="0.25">
      <c r="A3018" s="31">
        <v>39707</v>
      </c>
      <c r="B3018" s="44">
        <v>89.22</v>
      </c>
    </row>
    <row r="3019" spans="1:2" x14ac:dyDescent="0.25">
      <c r="A3019" s="31">
        <v>39706</v>
      </c>
      <c r="B3019" s="44">
        <v>92.38</v>
      </c>
    </row>
    <row r="3020" spans="1:2" x14ac:dyDescent="0.25">
      <c r="A3020" s="31">
        <v>39703</v>
      </c>
      <c r="B3020" s="44">
        <v>97.58</v>
      </c>
    </row>
    <row r="3021" spans="1:2" x14ac:dyDescent="0.25">
      <c r="A3021" s="31">
        <v>39702</v>
      </c>
      <c r="B3021" s="44">
        <v>97.64</v>
      </c>
    </row>
    <row r="3022" spans="1:2" x14ac:dyDescent="0.25">
      <c r="A3022" s="31">
        <v>39701</v>
      </c>
      <c r="B3022" s="44">
        <v>98.97</v>
      </c>
    </row>
    <row r="3023" spans="1:2" x14ac:dyDescent="0.25">
      <c r="A3023" s="31">
        <v>39700</v>
      </c>
      <c r="B3023" s="44">
        <v>100.34</v>
      </c>
    </row>
    <row r="3024" spans="1:2" x14ac:dyDescent="0.25">
      <c r="A3024" s="31">
        <v>39699</v>
      </c>
      <c r="B3024" s="44">
        <v>103.44</v>
      </c>
    </row>
    <row r="3025" spans="1:2" x14ac:dyDescent="0.25">
      <c r="A3025" s="31">
        <v>39696</v>
      </c>
      <c r="B3025" s="44">
        <v>104.09</v>
      </c>
    </row>
    <row r="3026" spans="1:2" x14ac:dyDescent="0.25">
      <c r="A3026" s="31">
        <v>39695</v>
      </c>
      <c r="B3026" s="44">
        <v>106.3</v>
      </c>
    </row>
    <row r="3027" spans="1:2" x14ac:dyDescent="0.25">
      <c r="A3027" s="31">
        <v>39694</v>
      </c>
      <c r="B3027" s="44">
        <v>108.06</v>
      </c>
    </row>
    <row r="3028" spans="1:2" x14ac:dyDescent="0.25">
      <c r="A3028" s="31">
        <v>39693</v>
      </c>
      <c r="B3028" s="44">
        <v>108.34</v>
      </c>
    </row>
    <row r="3029" spans="1:2" x14ac:dyDescent="0.25">
      <c r="A3029" s="31">
        <v>39692</v>
      </c>
      <c r="B3029" s="44">
        <v>109.41</v>
      </c>
    </row>
    <row r="3030" spans="1:2" x14ac:dyDescent="0.25">
      <c r="A3030" s="31">
        <v>39689</v>
      </c>
      <c r="B3030" s="44">
        <v>114.05</v>
      </c>
    </row>
    <row r="3031" spans="1:2" x14ac:dyDescent="0.25">
      <c r="A3031" s="31">
        <v>39688</v>
      </c>
      <c r="B3031" s="44">
        <v>114.17</v>
      </c>
    </row>
    <row r="3032" spans="1:2" x14ac:dyDescent="0.25">
      <c r="A3032" s="31">
        <v>39687</v>
      </c>
      <c r="B3032" s="44">
        <v>116.22</v>
      </c>
    </row>
    <row r="3033" spans="1:2" x14ac:dyDescent="0.25">
      <c r="A3033" s="31">
        <v>39686</v>
      </c>
      <c r="B3033" s="44">
        <v>114.63</v>
      </c>
    </row>
    <row r="3034" spans="1:2" x14ac:dyDescent="0.25">
      <c r="A3034" s="31">
        <v>39685</v>
      </c>
      <c r="B3034" s="44">
        <v>114.03</v>
      </c>
    </row>
    <row r="3035" spans="1:2" x14ac:dyDescent="0.25">
      <c r="A3035" s="31">
        <v>39682</v>
      </c>
      <c r="B3035" s="44">
        <v>113.92</v>
      </c>
    </row>
    <row r="3036" spans="1:2" x14ac:dyDescent="0.25">
      <c r="A3036" s="31">
        <v>39681</v>
      </c>
      <c r="B3036" s="44">
        <v>120.16</v>
      </c>
    </row>
    <row r="3037" spans="1:2" x14ac:dyDescent="0.25">
      <c r="A3037" s="31">
        <v>39680</v>
      </c>
      <c r="B3037" s="44">
        <v>114.36</v>
      </c>
    </row>
    <row r="3038" spans="1:2" x14ac:dyDescent="0.25">
      <c r="A3038" s="31">
        <v>39679</v>
      </c>
      <c r="B3038" s="44">
        <v>113.25</v>
      </c>
    </row>
    <row r="3039" spans="1:2" x14ac:dyDescent="0.25">
      <c r="A3039" s="31">
        <v>39678</v>
      </c>
      <c r="B3039" s="44">
        <v>111.94</v>
      </c>
    </row>
    <row r="3040" spans="1:2" x14ac:dyDescent="0.25">
      <c r="A3040" s="31">
        <v>39675</v>
      </c>
      <c r="B3040" s="44">
        <v>112.55</v>
      </c>
    </row>
    <row r="3041" spans="1:2" x14ac:dyDescent="0.25">
      <c r="A3041" s="31">
        <v>39674</v>
      </c>
      <c r="B3041" s="44">
        <v>112.64</v>
      </c>
    </row>
    <row r="3042" spans="1:2" x14ac:dyDescent="0.25">
      <c r="A3042" s="31">
        <v>39673</v>
      </c>
      <c r="B3042" s="44">
        <v>113.47</v>
      </c>
    </row>
    <row r="3043" spans="1:2" x14ac:dyDescent="0.25">
      <c r="A3043" s="31">
        <v>39672</v>
      </c>
      <c r="B3043" s="44">
        <v>111.15</v>
      </c>
    </row>
    <row r="3044" spans="1:2" x14ac:dyDescent="0.25">
      <c r="A3044" s="31">
        <v>39671</v>
      </c>
      <c r="B3044" s="44">
        <v>112.67</v>
      </c>
    </row>
    <row r="3045" spans="1:2" x14ac:dyDescent="0.25">
      <c r="A3045" s="31">
        <v>39668</v>
      </c>
      <c r="B3045" s="44">
        <v>113.33</v>
      </c>
    </row>
    <row r="3046" spans="1:2" x14ac:dyDescent="0.25">
      <c r="A3046" s="31">
        <v>39667</v>
      </c>
      <c r="B3046" s="44">
        <v>117.86</v>
      </c>
    </row>
    <row r="3047" spans="1:2" x14ac:dyDescent="0.25">
      <c r="A3047" s="31">
        <v>39666</v>
      </c>
      <c r="B3047" s="44">
        <v>117</v>
      </c>
    </row>
    <row r="3048" spans="1:2" x14ac:dyDescent="0.25">
      <c r="A3048" s="31">
        <v>39665</v>
      </c>
      <c r="B3048" s="44">
        <v>117.7</v>
      </c>
    </row>
    <row r="3049" spans="1:2" x14ac:dyDescent="0.25">
      <c r="A3049" s="31">
        <v>39664</v>
      </c>
      <c r="B3049" s="44">
        <v>120.68</v>
      </c>
    </row>
    <row r="3050" spans="1:2" x14ac:dyDescent="0.25">
      <c r="A3050" s="31">
        <v>39661</v>
      </c>
      <c r="B3050" s="44">
        <v>124.18</v>
      </c>
    </row>
    <row r="3051" spans="1:2" x14ac:dyDescent="0.25">
      <c r="A3051" s="31">
        <v>39660</v>
      </c>
      <c r="B3051" s="44">
        <v>123.98</v>
      </c>
    </row>
    <row r="3052" spans="1:2" x14ac:dyDescent="0.25">
      <c r="A3052" s="31">
        <v>39659</v>
      </c>
      <c r="B3052" s="44">
        <v>127.1</v>
      </c>
    </row>
    <row r="3053" spans="1:2" x14ac:dyDescent="0.25">
      <c r="A3053" s="31">
        <v>39658</v>
      </c>
      <c r="B3053" s="44">
        <v>122.71</v>
      </c>
    </row>
    <row r="3054" spans="1:2" x14ac:dyDescent="0.25">
      <c r="A3054" s="31">
        <v>39657</v>
      </c>
      <c r="B3054" s="44">
        <v>125.84</v>
      </c>
    </row>
    <row r="3055" spans="1:2" x14ac:dyDescent="0.25">
      <c r="A3055" s="31">
        <v>39654</v>
      </c>
      <c r="B3055" s="44">
        <v>124.52</v>
      </c>
    </row>
    <row r="3056" spans="1:2" x14ac:dyDescent="0.25">
      <c r="A3056" s="31">
        <v>39653</v>
      </c>
      <c r="B3056" s="44">
        <v>126.44</v>
      </c>
    </row>
    <row r="3057" spans="1:2" x14ac:dyDescent="0.25">
      <c r="A3057" s="31">
        <v>39652</v>
      </c>
      <c r="B3057" s="44">
        <v>125.29</v>
      </c>
    </row>
    <row r="3058" spans="1:2" x14ac:dyDescent="0.25">
      <c r="A3058" s="31">
        <v>39651</v>
      </c>
      <c r="B3058" s="44">
        <v>129.55000000000001</v>
      </c>
    </row>
    <row r="3059" spans="1:2" x14ac:dyDescent="0.25">
      <c r="A3059" s="31">
        <v>39650</v>
      </c>
      <c r="B3059" s="44">
        <v>132.61000000000001</v>
      </c>
    </row>
    <row r="3060" spans="1:2" x14ac:dyDescent="0.25">
      <c r="A3060" s="31">
        <v>39647</v>
      </c>
      <c r="B3060" s="44">
        <v>130.19</v>
      </c>
    </row>
    <row r="3061" spans="1:2" x14ac:dyDescent="0.25">
      <c r="A3061" s="31">
        <v>39646</v>
      </c>
      <c r="B3061" s="44">
        <v>131.07</v>
      </c>
    </row>
    <row r="3062" spans="1:2" x14ac:dyDescent="0.25">
      <c r="A3062" s="31">
        <v>39645</v>
      </c>
      <c r="B3062" s="44">
        <v>136.19</v>
      </c>
    </row>
    <row r="3063" spans="1:2" x14ac:dyDescent="0.25">
      <c r="A3063" s="31">
        <v>39644</v>
      </c>
      <c r="B3063" s="44">
        <v>138.75</v>
      </c>
    </row>
    <row r="3064" spans="1:2" x14ac:dyDescent="0.25">
      <c r="A3064" s="31">
        <v>39643</v>
      </c>
      <c r="B3064" s="44">
        <v>143.91999999999999</v>
      </c>
    </row>
    <row r="3065" spans="1:2" x14ac:dyDescent="0.25">
      <c r="A3065" s="31">
        <v>39640</v>
      </c>
      <c r="B3065" s="44">
        <v>144.49</v>
      </c>
    </row>
    <row r="3066" spans="1:2" x14ac:dyDescent="0.25">
      <c r="A3066" s="31">
        <v>39639</v>
      </c>
      <c r="B3066" s="44">
        <v>142.03</v>
      </c>
    </row>
    <row r="3067" spans="1:2" x14ac:dyDescent="0.25">
      <c r="A3067" s="31">
        <v>39638</v>
      </c>
      <c r="B3067" s="44">
        <v>136.58000000000001</v>
      </c>
    </row>
    <row r="3068" spans="1:2" x14ac:dyDescent="0.25">
      <c r="A3068" s="31">
        <v>39637</v>
      </c>
      <c r="B3068" s="44">
        <v>136.43</v>
      </c>
    </row>
    <row r="3069" spans="1:2" x14ac:dyDescent="0.25">
      <c r="A3069" s="31">
        <v>39636</v>
      </c>
      <c r="B3069" s="44">
        <v>141.87</v>
      </c>
    </row>
    <row r="3070" spans="1:2" x14ac:dyDescent="0.25">
      <c r="A3070" s="31">
        <v>39633</v>
      </c>
      <c r="B3070" s="44">
        <v>144.41999999999999</v>
      </c>
    </row>
    <row r="3071" spans="1:2" x14ac:dyDescent="0.25">
      <c r="A3071" s="31">
        <v>39632</v>
      </c>
      <c r="B3071" s="44">
        <v>146.08000000000001</v>
      </c>
    </row>
    <row r="3072" spans="1:2" x14ac:dyDescent="0.25">
      <c r="A3072" s="31">
        <v>39631</v>
      </c>
      <c r="B3072" s="44">
        <v>144.26</v>
      </c>
    </row>
    <row r="3073" spans="1:2" x14ac:dyDescent="0.25">
      <c r="A3073" s="31">
        <v>39630</v>
      </c>
      <c r="B3073" s="44">
        <v>140.66999999999999</v>
      </c>
    </row>
    <row r="3074" spans="1:2" x14ac:dyDescent="0.25">
      <c r="A3074" s="31">
        <v>39629</v>
      </c>
      <c r="B3074" s="44">
        <v>139.83000000000001</v>
      </c>
    </row>
    <row r="3075" spans="1:2" x14ac:dyDescent="0.25">
      <c r="A3075" s="31">
        <v>39626</v>
      </c>
      <c r="B3075" s="44">
        <v>140.31</v>
      </c>
    </row>
    <row r="3076" spans="1:2" x14ac:dyDescent="0.25">
      <c r="A3076" s="31">
        <v>39625</v>
      </c>
      <c r="B3076" s="44">
        <v>139.83000000000001</v>
      </c>
    </row>
    <row r="3077" spans="1:2" x14ac:dyDescent="0.25">
      <c r="A3077" s="31">
        <v>39624</v>
      </c>
      <c r="B3077" s="44">
        <v>134.33000000000001</v>
      </c>
    </row>
    <row r="3078" spans="1:2" x14ac:dyDescent="0.25">
      <c r="A3078" s="31">
        <v>39623</v>
      </c>
      <c r="B3078" s="44">
        <v>136.46</v>
      </c>
    </row>
    <row r="3079" spans="1:2" x14ac:dyDescent="0.25">
      <c r="A3079" s="31">
        <v>39622</v>
      </c>
      <c r="B3079" s="44">
        <v>135.91</v>
      </c>
    </row>
    <row r="3080" spans="1:2" x14ac:dyDescent="0.25">
      <c r="A3080" s="31">
        <v>39619</v>
      </c>
      <c r="B3080" s="44">
        <v>134.86000000000001</v>
      </c>
    </row>
    <row r="3081" spans="1:2" x14ac:dyDescent="0.25">
      <c r="A3081" s="31">
        <v>39618</v>
      </c>
      <c r="B3081" s="44">
        <v>132</v>
      </c>
    </row>
    <row r="3082" spans="1:2" x14ac:dyDescent="0.25">
      <c r="A3082" s="31">
        <v>39617</v>
      </c>
      <c r="B3082" s="44">
        <v>136.44</v>
      </c>
    </row>
    <row r="3083" spans="1:2" x14ac:dyDescent="0.25">
      <c r="A3083" s="31">
        <v>39616</v>
      </c>
      <c r="B3083" s="44">
        <v>133.72</v>
      </c>
    </row>
    <row r="3084" spans="1:2" x14ac:dyDescent="0.25">
      <c r="A3084" s="31">
        <v>39615</v>
      </c>
      <c r="B3084" s="44">
        <v>134.71</v>
      </c>
    </row>
    <row r="3085" spans="1:2" x14ac:dyDescent="0.25">
      <c r="A3085" s="31">
        <v>39612</v>
      </c>
      <c r="B3085" s="44">
        <v>134.25</v>
      </c>
    </row>
    <row r="3086" spans="1:2" x14ac:dyDescent="0.25">
      <c r="A3086" s="31">
        <v>39611</v>
      </c>
      <c r="B3086" s="44">
        <v>136.09</v>
      </c>
    </row>
    <row r="3087" spans="1:2" x14ac:dyDescent="0.25">
      <c r="A3087" s="31">
        <v>39610</v>
      </c>
      <c r="B3087" s="44">
        <v>135.02000000000001</v>
      </c>
    </row>
    <row r="3088" spans="1:2" x14ac:dyDescent="0.25">
      <c r="A3088" s="31">
        <v>39609</v>
      </c>
      <c r="B3088" s="44">
        <v>131.02000000000001</v>
      </c>
    </row>
    <row r="3089" spans="1:2" x14ac:dyDescent="0.25">
      <c r="A3089" s="31">
        <v>39608</v>
      </c>
      <c r="B3089" s="44">
        <v>133.91</v>
      </c>
    </row>
    <row r="3090" spans="1:2" x14ac:dyDescent="0.25">
      <c r="A3090" s="31">
        <v>39605</v>
      </c>
      <c r="B3090" s="44">
        <v>137.69</v>
      </c>
    </row>
    <row r="3091" spans="1:2" x14ac:dyDescent="0.25">
      <c r="A3091" s="31">
        <v>39604</v>
      </c>
      <c r="B3091" s="44">
        <v>127.54</v>
      </c>
    </row>
    <row r="3092" spans="1:2" x14ac:dyDescent="0.25">
      <c r="A3092" s="31">
        <v>39603</v>
      </c>
      <c r="B3092" s="44">
        <v>122.1</v>
      </c>
    </row>
    <row r="3093" spans="1:2" x14ac:dyDescent="0.25">
      <c r="A3093" s="31">
        <v>39602</v>
      </c>
      <c r="B3093" s="44">
        <v>124.58</v>
      </c>
    </row>
    <row r="3094" spans="1:2" x14ac:dyDescent="0.25">
      <c r="A3094" s="31">
        <v>39601</v>
      </c>
      <c r="B3094" s="44">
        <v>128.02000000000001</v>
      </c>
    </row>
    <row r="3095" spans="1:2" x14ac:dyDescent="0.25">
      <c r="A3095" s="31">
        <v>39598</v>
      </c>
      <c r="B3095" s="44">
        <v>127.78</v>
      </c>
    </row>
    <row r="3096" spans="1:2" x14ac:dyDescent="0.25">
      <c r="A3096" s="31">
        <v>39597</v>
      </c>
      <c r="B3096" s="44">
        <v>126.89</v>
      </c>
    </row>
    <row r="3097" spans="1:2" x14ac:dyDescent="0.25">
      <c r="A3097" s="31">
        <v>39596</v>
      </c>
      <c r="B3097" s="44">
        <v>130.93</v>
      </c>
    </row>
    <row r="3098" spans="1:2" x14ac:dyDescent="0.25">
      <c r="A3098" s="31">
        <v>39595</v>
      </c>
      <c r="B3098" s="44">
        <v>128.31</v>
      </c>
    </row>
    <row r="3099" spans="1:2" x14ac:dyDescent="0.25">
      <c r="A3099" s="31">
        <v>39594</v>
      </c>
      <c r="B3099" s="44">
        <v>132.37</v>
      </c>
    </row>
    <row r="3100" spans="1:2" x14ac:dyDescent="0.25">
      <c r="A3100" s="31">
        <v>39591</v>
      </c>
      <c r="B3100" s="44">
        <v>131.57</v>
      </c>
    </row>
    <row r="3101" spans="1:2" x14ac:dyDescent="0.25">
      <c r="A3101" s="31">
        <v>39590</v>
      </c>
      <c r="B3101" s="44">
        <v>130.51</v>
      </c>
    </row>
    <row r="3102" spans="1:2" x14ac:dyDescent="0.25">
      <c r="A3102" s="31">
        <v>39589</v>
      </c>
      <c r="B3102" s="44">
        <v>132.69999999999999</v>
      </c>
    </row>
    <row r="3103" spans="1:2" x14ac:dyDescent="0.25">
      <c r="A3103" s="31">
        <v>39588</v>
      </c>
      <c r="B3103" s="44">
        <v>127.84</v>
      </c>
    </row>
    <row r="3104" spans="1:2" x14ac:dyDescent="0.25">
      <c r="A3104" s="31">
        <v>39587</v>
      </c>
      <c r="B3104" s="44">
        <v>125.06</v>
      </c>
    </row>
    <row r="3105" spans="1:2" x14ac:dyDescent="0.25">
      <c r="A3105" s="31">
        <v>39584</v>
      </c>
      <c r="B3105" s="44">
        <v>124.99</v>
      </c>
    </row>
    <row r="3106" spans="1:2" x14ac:dyDescent="0.25">
      <c r="A3106" s="31">
        <v>39583</v>
      </c>
      <c r="B3106" s="44">
        <v>121.25</v>
      </c>
    </row>
    <row r="3107" spans="1:2" x14ac:dyDescent="0.25">
      <c r="A3107" s="31">
        <v>39582</v>
      </c>
      <c r="B3107" s="44">
        <v>121.86</v>
      </c>
    </row>
    <row r="3108" spans="1:2" x14ac:dyDescent="0.25">
      <c r="A3108" s="31">
        <v>39581</v>
      </c>
      <c r="B3108" s="44">
        <v>124.1</v>
      </c>
    </row>
    <row r="3109" spans="1:2" x14ac:dyDescent="0.25">
      <c r="A3109" s="31">
        <v>39580</v>
      </c>
      <c r="B3109" s="44">
        <v>122.91</v>
      </c>
    </row>
    <row r="3110" spans="1:2" x14ac:dyDescent="0.25">
      <c r="A3110" s="31">
        <v>39577</v>
      </c>
      <c r="B3110" s="44">
        <v>125.4</v>
      </c>
    </row>
    <row r="3111" spans="1:2" x14ac:dyDescent="0.25">
      <c r="A3111" s="31">
        <v>39576</v>
      </c>
      <c r="B3111" s="44">
        <v>122.84</v>
      </c>
    </row>
    <row r="3112" spans="1:2" x14ac:dyDescent="0.25">
      <c r="A3112" s="31">
        <v>39575</v>
      </c>
      <c r="B3112" s="44">
        <v>122.32</v>
      </c>
    </row>
    <row r="3113" spans="1:2" x14ac:dyDescent="0.25">
      <c r="A3113" s="31">
        <v>39574</v>
      </c>
      <c r="B3113" s="44">
        <v>120.31</v>
      </c>
    </row>
    <row r="3114" spans="1:2" x14ac:dyDescent="0.25">
      <c r="A3114" s="31">
        <v>39573</v>
      </c>
      <c r="B3114" s="44">
        <v>117.99</v>
      </c>
    </row>
    <row r="3115" spans="1:2" x14ac:dyDescent="0.25">
      <c r="A3115" s="31">
        <v>39570</v>
      </c>
      <c r="B3115" s="44">
        <v>114.56</v>
      </c>
    </row>
    <row r="3116" spans="1:2" x14ac:dyDescent="0.25">
      <c r="A3116" s="31">
        <v>39569</v>
      </c>
      <c r="B3116" s="44">
        <v>110.5</v>
      </c>
    </row>
    <row r="3117" spans="1:2" x14ac:dyDescent="0.25">
      <c r="A3117" s="31">
        <v>39568</v>
      </c>
      <c r="B3117" s="44">
        <v>111.36</v>
      </c>
    </row>
    <row r="3118" spans="1:2" x14ac:dyDescent="0.25">
      <c r="A3118" s="31">
        <v>39567</v>
      </c>
      <c r="B3118" s="44">
        <v>113.43</v>
      </c>
    </row>
    <row r="3119" spans="1:2" x14ac:dyDescent="0.25">
      <c r="A3119" s="31">
        <v>39566</v>
      </c>
      <c r="B3119" s="44">
        <v>116.74</v>
      </c>
    </row>
    <row r="3120" spans="1:2" x14ac:dyDescent="0.25">
      <c r="A3120" s="31">
        <v>39563</v>
      </c>
      <c r="B3120" s="44">
        <v>116.34</v>
      </c>
    </row>
    <row r="3121" spans="1:2" x14ac:dyDescent="0.25">
      <c r="A3121" s="31">
        <v>39562</v>
      </c>
      <c r="B3121" s="44">
        <v>114.34</v>
      </c>
    </row>
    <row r="3122" spans="1:2" x14ac:dyDescent="0.25">
      <c r="A3122" s="31">
        <v>39561</v>
      </c>
      <c r="B3122" s="44">
        <v>116.46</v>
      </c>
    </row>
    <row r="3123" spans="1:2" x14ac:dyDescent="0.25">
      <c r="A3123" s="31">
        <v>39560</v>
      </c>
      <c r="B3123" s="44">
        <v>115.95</v>
      </c>
    </row>
    <row r="3124" spans="1:2" x14ac:dyDescent="0.25">
      <c r="A3124" s="31">
        <v>39559</v>
      </c>
      <c r="B3124" s="44">
        <v>114.43</v>
      </c>
    </row>
    <row r="3125" spans="1:2" x14ac:dyDescent="0.25">
      <c r="A3125" s="31">
        <v>39556</v>
      </c>
      <c r="B3125" s="44">
        <v>113.92</v>
      </c>
    </row>
    <row r="3126" spans="1:2" x14ac:dyDescent="0.25">
      <c r="A3126" s="31">
        <v>39555</v>
      </c>
      <c r="B3126" s="44">
        <v>112.43</v>
      </c>
    </row>
    <row r="3127" spans="1:2" x14ac:dyDescent="0.25">
      <c r="A3127" s="31">
        <v>39554</v>
      </c>
      <c r="B3127" s="44">
        <v>112.66</v>
      </c>
    </row>
    <row r="3128" spans="1:2" x14ac:dyDescent="0.25">
      <c r="A3128" s="31">
        <v>39553</v>
      </c>
      <c r="B3128" s="44">
        <v>111.31</v>
      </c>
    </row>
    <row r="3129" spans="1:2" x14ac:dyDescent="0.25">
      <c r="A3129" s="31">
        <v>39552</v>
      </c>
      <c r="B3129" s="44">
        <v>109.84</v>
      </c>
    </row>
    <row r="3130" spans="1:2" x14ac:dyDescent="0.25">
      <c r="A3130" s="31">
        <v>39549</v>
      </c>
      <c r="B3130" s="44">
        <v>108.75</v>
      </c>
    </row>
    <row r="3131" spans="1:2" x14ac:dyDescent="0.25">
      <c r="A3131" s="31">
        <v>39548</v>
      </c>
      <c r="B3131" s="44">
        <v>108.2</v>
      </c>
    </row>
    <row r="3132" spans="1:2" x14ac:dyDescent="0.25">
      <c r="A3132" s="31">
        <v>39547</v>
      </c>
      <c r="B3132" s="44">
        <v>108.47</v>
      </c>
    </row>
    <row r="3133" spans="1:2" x14ac:dyDescent="0.25">
      <c r="A3133" s="31">
        <v>39546</v>
      </c>
      <c r="B3133" s="44">
        <v>106.34</v>
      </c>
    </row>
    <row r="3134" spans="1:2" x14ac:dyDescent="0.25">
      <c r="A3134" s="31">
        <v>39545</v>
      </c>
      <c r="B3134" s="44">
        <v>107.14</v>
      </c>
    </row>
    <row r="3135" spans="1:2" x14ac:dyDescent="0.25">
      <c r="A3135" s="31">
        <v>39542</v>
      </c>
      <c r="B3135" s="44">
        <v>104.9</v>
      </c>
    </row>
    <row r="3136" spans="1:2" x14ac:dyDescent="0.25">
      <c r="A3136" s="31">
        <v>39541</v>
      </c>
      <c r="B3136" s="44">
        <v>102.52</v>
      </c>
    </row>
    <row r="3137" spans="1:2" x14ac:dyDescent="0.25">
      <c r="A3137" s="31">
        <v>39540</v>
      </c>
      <c r="B3137" s="44">
        <v>103.75</v>
      </c>
    </row>
    <row r="3138" spans="1:2" x14ac:dyDescent="0.25">
      <c r="A3138" s="31">
        <v>39539</v>
      </c>
      <c r="B3138" s="44">
        <v>100.17</v>
      </c>
    </row>
    <row r="3139" spans="1:2" x14ac:dyDescent="0.25">
      <c r="A3139" s="31">
        <v>39538</v>
      </c>
      <c r="B3139" s="44">
        <v>100.3</v>
      </c>
    </row>
    <row r="3140" spans="1:2" x14ac:dyDescent="0.25">
      <c r="A3140" s="31">
        <v>39535</v>
      </c>
      <c r="B3140" s="44">
        <v>103.77</v>
      </c>
    </row>
    <row r="3141" spans="1:2" x14ac:dyDescent="0.25">
      <c r="A3141" s="31">
        <v>39534</v>
      </c>
      <c r="B3141" s="44">
        <v>105</v>
      </c>
    </row>
    <row r="3142" spans="1:2" x14ac:dyDescent="0.25">
      <c r="A3142" s="31">
        <v>39533</v>
      </c>
      <c r="B3142" s="44">
        <v>103.99</v>
      </c>
    </row>
    <row r="3143" spans="1:2" x14ac:dyDescent="0.25">
      <c r="A3143" s="31">
        <v>39532</v>
      </c>
      <c r="B3143" s="44">
        <v>100.6</v>
      </c>
    </row>
    <row r="3144" spans="1:2" x14ac:dyDescent="0.25">
      <c r="A3144" s="31">
        <v>39531</v>
      </c>
      <c r="B3144" s="44">
        <v>99.86</v>
      </c>
    </row>
    <row r="3145" spans="1:2" x14ac:dyDescent="0.25">
      <c r="A3145" s="31">
        <v>39527</v>
      </c>
      <c r="B3145" s="44">
        <v>100.38</v>
      </c>
    </row>
    <row r="3146" spans="1:2" x14ac:dyDescent="0.25">
      <c r="A3146" s="31">
        <v>39526</v>
      </c>
      <c r="B3146" s="44">
        <v>100.72</v>
      </c>
    </row>
    <row r="3147" spans="1:2" x14ac:dyDescent="0.25">
      <c r="A3147" s="31">
        <v>39525</v>
      </c>
      <c r="B3147" s="44">
        <v>105.56</v>
      </c>
    </row>
    <row r="3148" spans="1:2" x14ac:dyDescent="0.25">
      <c r="A3148" s="31">
        <v>39524</v>
      </c>
      <c r="B3148" s="44">
        <v>101.75</v>
      </c>
    </row>
    <row r="3149" spans="1:2" x14ac:dyDescent="0.25">
      <c r="A3149" s="31">
        <v>39521</v>
      </c>
      <c r="B3149" s="44">
        <v>107.55</v>
      </c>
    </row>
    <row r="3150" spans="1:2" x14ac:dyDescent="0.25">
      <c r="A3150" s="31">
        <v>39520</v>
      </c>
      <c r="B3150" s="44">
        <v>107.54</v>
      </c>
    </row>
    <row r="3151" spans="1:2" x14ac:dyDescent="0.25">
      <c r="A3151" s="31">
        <v>39519</v>
      </c>
      <c r="B3151" s="44">
        <v>106.27</v>
      </c>
    </row>
    <row r="3152" spans="1:2" x14ac:dyDescent="0.25">
      <c r="A3152" s="31">
        <v>39518</v>
      </c>
      <c r="B3152" s="44">
        <v>105.25</v>
      </c>
    </row>
    <row r="3153" spans="1:2" x14ac:dyDescent="0.25">
      <c r="A3153" s="31">
        <v>39517</v>
      </c>
      <c r="B3153" s="44">
        <v>104.16</v>
      </c>
    </row>
    <row r="3154" spans="1:2" x14ac:dyDescent="0.25">
      <c r="A3154" s="31">
        <v>39514</v>
      </c>
      <c r="B3154" s="44">
        <v>102.38</v>
      </c>
    </row>
    <row r="3155" spans="1:2" x14ac:dyDescent="0.25">
      <c r="A3155" s="31">
        <v>39513</v>
      </c>
      <c r="B3155" s="44">
        <v>102.61</v>
      </c>
    </row>
    <row r="3156" spans="1:2" x14ac:dyDescent="0.25">
      <c r="A3156" s="31">
        <v>39512</v>
      </c>
      <c r="B3156" s="44">
        <v>101.64</v>
      </c>
    </row>
    <row r="3157" spans="1:2" x14ac:dyDescent="0.25">
      <c r="A3157" s="31">
        <v>39511</v>
      </c>
      <c r="B3157" s="44">
        <v>97.52</v>
      </c>
    </row>
    <row r="3158" spans="1:2" x14ac:dyDescent="0.25">
      <c r="A3158" s="31">
        <v>39510</v>
      </c>
      <c r="B3158" s="44">
        <v>100.48</v>
      </c>
    </row>
    <row r="3159" spans="1:2" x14ac:dyDescent="0.25">
      <c r="A3159" s="31">
        <v>39507</v>
      </c>
      <c r="B3159" s="44">
        <v>100.1</v>
      </c>
    </row>
    <row r="3160" spans="1:2" x14ac:dyDescent="0.25">
      <c r="A3160" s="31">
        <v>39506</v>
      </c>
      <c r="B3160" s="44">
        <v>100.9</v>
      </c>
    </row>
    <row r="3161" spans="1:2" x14ac:dyDescent="0.25">
      <c r="A3161" s="31">
        <v>39505</v>
      </c>
      <c r="B3161" s="44">
        <v>98.27</v>
      </c>
    </row>
    <row r="3162" spans="1:2" x14ac:dyDescent="0.25">
      <c r="A3162" s="31">
        <v>39504</v>
      </c>
      <c r="B3162" s="44">
        <v>99.47</v>
      </c>
    </row>
    <row r="3163" spans="1:2" x14ac:dyDescent="0.25">
      <c r="A3163" s="31">
        <v>39503</v>
      </c>
      <c r="B3163" s="44">
        <v>97.69</v>
      </c>
    </row>
    <row r="3164" spans="1:2" x14ac:dyDescent="0.25">
      <c r="A3164" s="31">
        <v>39500</v>
      </c>
      <c r="B3164" s="44">
        <v>97.01</v>
      </c>
    </row>
    <row r="3165" spans="1:2" x14ac:dyDescent="0.25">
      <c r="A3165" s="31">
        <v>39499</v>
      </c>
      <c r="B3165" s="44">
        <v>96.24</v>
      </c>
    </row>
    <row r="3166" spans="1:2" x14ac:dyDescent="0.25">
      <c r="A3166" s="31">
        <v>39498</v>
      </c>
      <c r="B3166" s="44">
        <v>98.42</v>
      </c>
    </row>
    <row r="3167" spans="1:2" x14ac:dyDescent="0.25">
      <c r="A3167" s="31">
        <v>39497</v>
      </c>
      <c r="B3167" s="44">
        <v>98.56</v>
      </c>
    </row>
    <row r="3168" spans="1:2" x14ac:dyDescent="0.25">
      <c r="A3168" s="31">
        <v>39496</v>
      </c>
      <c r="B3168" s="44">
        <v>94.91</v>
      </c>
    </row>
    <row r="3169" spans="1:2" x14ac:dyDescent="0.25">
      <c r="A3169" s="31">
        <v>39493</v>
      </c>
      <c r="B3169" s="44">
        <v>94.63</v>
      </c>
    </row>
    <row r="3170" spans="1:2" x14ac:dyDescent="0.25">
      <c r="A3170" s="31">
        <v>39492</v>
      </c>
      <c r="B3170" s="44">
        <v>95.09</v>
      </c>
    </row>
    <row r="3171" spans="1:2" x14ac:dyDescent="0.25">
      <c r="A3171" s="31">
        <v>39491</v>
      </c>
      <c r="B3171" s="44">
        <v>93.32</v>
      </c>
    </row>
    <row r="3172" spans="1:2" x14ac:dyDescent="0.25">
      <c r="A3172" s="31">
        <v>39490</v>
      </c>
      <c r="B3172" s="44">
        <v>92.86</v>
      </c>
    </row>
    <row r="3173" spans="1:2" x14ac:dyDescent="0.25">
      <c r="A3173" s="31">
        <v>39489</v>
      </c>
      <c r="B3173" s="44">
        <v>93.53</v>
      </c>
    </row>
    <row r="3174" spans="1:2" x14ac:dyDescent="0.25">
      <c r="A3174" s="31">
        <v>39486</v>
      </c>
      <c r="B3174" s="44">
        <v>91.94</v>
      </c>
    </row>
    <row r="3175" spans="1:2" x14ac:dyDescent="0.25">
      <c r="A3175" s="31">
        <v>39485</v>
      </c>
      <c r="B3175" s="44">
        <v>88.51</v>
      </c>
    </row>
    <row r="3176" spans="1:2" x14ac:dyDescent="0.25">
      <c r="A3176" s="31">
        <v>39484</v>
      </c>
      <c r="B3176" s="44">
        <v>87.78</v>
      </c>
    </row>
    <row r="3177" spans="1:2" x14ac:dyDescent="0.25">
      <c r="A3177" s="31">
        <v>39483</v>
      </c>
      <c r="B3177" s="44">
        <v>88.82</v>
      </c>
    </row>
    <row r="3178" spans="1:2" x14ac:dyDescent="0.25">
      <c r="A3178" s="31">
        <v>39482</v>
      </c>
      <c r="B3178" s="44">
        <v>90.47</v>
      </c>
    </row>
    <row r="3179" spans="1:2" x14ac:dyDescent="0.25">
      <c r="A3179" s="31">
        <v>39479</v>
      </c>
      <c r="B3179" s="44">
        <v>89.44</v>
      </c>
    </row>
    <row r="3180" spans="1:2" x14ac:dyDescent="0.25">
      <c r="A3180" s="31">
        <v>39478</v>
      </c>
      <c r="B3180" s="44">
        <v>92.21</v>
      </c>
    </row>
    <row r="3181" spans="1:2" x14ac:dyDescent="0.25">
      <c r="A3181" s="31">
        <v>39477</v>
      </c>
      <c r="B3181" s="44">
        <v>92.53</v>
      </c>
    </row>
    <row r="3182" spans="1:2" x14ac:dyDescent="0.25">
      <c r="A3182" s="31">
        <v>39476</v>
      </c>
      <c r="B3182" s="44">
        <v>92</v>
      </c>
    </row>
    <row r="3183" spans="1:2" x14ac:dyDescent="0.25">
      <c r="A3183" s="31">
        <v>39475</v>
      </c>
      <c r="B3183" s="44">
        <v>91.38</v>
      </c>
    </row>
    <row r="3184" spans="1:2" x14ac:dyDescent="0.25">
      <c r="A3184" s="31">
        <v>39472</v>
      </c>
      <c r="B3184" s="44">
        <v>90.9</v>
      </c>
    </row>
    <row r="3185" spans="1:2" x14ac:dyDescent="0.25">
      <c r="A3185" s="31">
        <v>39471</v>
      </c>
      <c r="B3185" s="44">
        <v>89.07</v>
      </c>
    </row>
    <row r="3186" spans="1:2" x14ac:dyDescent="0.25">
      <c r="A3186" s="31">
        <v>39470</v>
      </c>
      <c r="B3186" s="44">
        <v>86.62</v>
      </c>
    </row>
    <row r="3187" spans="1:2" x14ac:dyDescent="0.25">
      <c r="A3187" s="31">
        <v>39469</v>
      </c>
      <c r="B3187" s="44">
        <v>88.45</v>
      </c>
    </row>
    <row r="3188" spans="1:2" x14ac:dyDescent="0.25">
      <c r="A3188" s="31">
        <v>39468</v>
      </c>
      <c r="B3188" s="44">
        <v>87.51</v>
      </c>
    </row>
    <row r="3189" spans="1:2" x14ac:dyDescent="0.25">
      <c r="A3189" s="31">
        <v>39465</v>
      </c>
      <c r="B3189" s="44">
        <v>89.23</v>
      </c>
    </row>
    <row r="3190" spans="1:2" x14ac:dyDescent="0.25">
      <c r="A3190" s="31">
        <v>39464</v>
      </c>
      <c r="B3190" s="44">
        <v>88.75</v>
      </c>
    </row>
    <row r="3191" spans="1:2" x14ac:dyDescent="0.25">
      <c r="A3191" s="31">
        <v>39463</v>
      </c>
      <c r="B3191" s="44">
        <v>89.75</v>
      </c>
    </row>
    <row r="3192" spans="1:2" x14ac:dyDescent="0.25">
      <c r="A3192" s="31">
        <v>39462</v>
      </c>
      <c r="B3192" s="44">
        <v>90.98</v>
      </c>
    </row>
    <row r="3193" spans="1:2" x14ac:dyDescent="0.25">
      <c r="A3193" s="31">
        <v>39461</v>
      </c>
      <c r="B3193" s="44">
        <v>92.92</v>
      </c>
    </row>
    <row r="3194" spans="1:2" x14ac:dyDescent="0.25">
      <c r="A3194" s="31">
        <v>39458</v>
      </c>
      <c r="B3194" s="44">
        <v>91.07</v>
      </c>
    </row>
    <row r="3195" spans="1:2" x14ac:dyDescent="0.25">
      <c r="A3195" s="31">
        <v>39457</v>
      </c>
      <c r="B3195" s="44">
        <v>92.22</v>
      </c>
    </row>
    <row r="3196" spans="1:2" x14ac:dyDescent="0.25">
      <c r="A3196" s="31">
        <v>39456</v>
      </c>
      <c r="B3196" s="44">
        <v>94.37</v>
      </c>
    </row>
    <row r="3197" spans="1:2" x14ac:dyDescent="0.25">
      <c r="A3197" s="31">
        <v>39455</v>
      </c>
      <c r="B3197" s="44">
        <v>95.54</v>
      </c>
    </row>
    <row r="3198" spans="1:2" x14ac:dyDescent="0.25">
      <c r="A3198" s="31">
        <v>39454</v>
      </c>
      <c r="B3198" s="44">
        <v>94.39</v>
      </c>
    </row>
    <row r="3199" spans="1:2" x14ac:dyDescent="0.25">
      <c r="A3199" s="31">
        <v>39451</v>
      </c>
      <c r="B3199" s="44">
        <v>96.79</v>
      </c>
    </row>
    <row r="3200" spans="1:2" x14ac:dyDescent="0.25">
      <c r="A3200" s="31">
        <v>39450</v>
      </c>
      <c r="B3200" s="44">
        <v>97.6</v>
      </c>
    </row>
    <row r="3201" spans="1:2" x14ac:dyDescent="0.25">
      <c r="A3201" s="31">
        <v>39449</v>
      </c>
      <c r="B3201" s="44">
        <v>97.84</v>
      </c>
    </row>
    <row r="3202" spans="1:2" x14ac:dyDescent="0.25">
      <c r="A3202" s="31">
        <v>39447</v>
      </c>
      <c r="B3202" s="44">
        <v>93.85</v>
      </c>
    </row>
    <row r="3203" spans="1:2" x14ac:dyDescent="0.25">
      <c r="A3203" s="31">
        <v>39444</v>
      </c>
      <c r="B3203" s="44">
        <v>93.88</v>
      </c>
    </row>
    <row r="3204" spans="1:2" x14ac:dyDescent="0.25">
      <c r="A3204" s="31">
        <v>39443</v>
      </c>
      <c r="B3204" s="44">
        <v>94.78</v>
      </c>
    </row>
    <row r="3205" spans="1:2" x14ac:dyDescent="0.25">
      <c r="A3205" s="31">
        <v>39442</v>
      </c>
      <c r="B3205" s="44">
        <v>93.94</v>
      </c>
    </row>
    <row r="3206" spans="1:2" x14ac:dyDescent="0.25">
      <c r="A3206" s="31">
        <v>39440</v>
      </c>
      <c r="B3206" s="44">
        <v>92.7</v>
      </c>
    </row>
    <row r="3207" spans="1:2" x14ac:dyDescent="0.25">
      <c r="A3207" s="31">
        <v>39437</v>
      </c>
      <c r="B3207" s="44">
        <v>92.46</v>
      </c>
    </row>
    <row r="3208" spans="1:2" x14ac:dyDescent="0.25">
      <c r="A3208" s="31">
        <v>39436</v>
      </c>
      <c r="B3208" s="44">
        <v>90.88</v>
      </c>
    </row>
    <row r="3209" spans="1:2" x14ac:dyDescent="0.25">
      <c r="A3209" s="31">
        <v>39435</v>
      </c>
      <c r="B3209" s="44">
        <v>91.48</v>
      </c>
    </row>
    <row r="3210" spans="1:2" x14ac:dyDescent="0.25">
      <c r="A3210" s="31">
        <v>39434</v>
      </c>
      <c r="B3210" s="44">
        <v>90.12</v>
      </c>
    </row>
    <row r="3211" spans="1:2" x14ac:dyDescent="0.25">
      <c r="A3211" s="31">
        <v>39433</v>
      </c>
      <c r="B3211" s="44">
        <v>91.29</v>
      </c>
    </row>
    <row r="3212" spans="1:2" x14ac:dyDescent="0.25">
      <c r="A3212" s="31">
        <v>39430</v>
      </c>
      <c r="B3212" s="44">
        <v>92.67</v>
      </c>
    </row>
    <row r="3213" spans="1:2" x14ac:dyDescent="0.25">
      <c r="A3213" s="31">
        <v>39429</v>
      </c>
      <c r="B3213" s="44">
        <v>92.12</v>
      </c>
    </row>
    <row r="3214" spans="1:2" x14ac:dyDescent="0.25">
      <c r="A3214" s="31">
        <v>39428</v>
      </c>
      <c r="B3214" s="44">
        <v>94.02</v>
      </c>
    </row>
    <row r="3215" spans="1:2" x14ac:dyDescent="0.25">
      <c r="A3215" s="31">
        <v>39427</v>
      </c>
      <c r="B3215" s="44">
        <v>89.99</v>
      </c>
    </row>
    <row r="3216" spans="1:2" x14ac:dyDescent="0.25">
      <c r="A3216" s="31">
        <v>39426</v>
      </c>
      <c r="B3216" s="44">
        <v>88.04</v>
      </c>
    </row>
    <row r="3217" spans="1:2" x14ac:dyDescent="0.25">
      <c r="A3217" s="31">
        <v>39423</v>
      </c>
      <c r="B3217" s="44">
        <v>88.64</v>
      </c>
    </row>
    <row r="3218" spans="1:2" x14ac:dyDescent="0.25">
      <c r="A3218" s="31">
        <v>39422</v>
      </c>
      <c r="B3218" s="44">
        <v>90.18</v>
      </c>
    </row>
    <row r="3219" spans="1:2" x14ac:dyDescent="0.25">
      <c r="A3219" s="31">
        <v>39421</v>
      </c>
      <c r="B3219" s="44">
        <v>88.49</v>
      </c>
    </row>
    <row r="3220" spans="1:2" x14ac:dyDescent="0.25">
      <c r="A3220" s="31">
        <v>39420</v>
      </c>
      <c r="B3220" s="44">
        <v>89.53</v>
      </c>
    </row>
    <row r="3221" spans="1:2" x14ac:dyDescent="0.25">
      <c r="A3221" s="31">
        <v>39419</v>
      </c>
      <c r="B3221" s="44">
        <v>89.8</v>
      </c>
    </row>
    <row r="3222" spans="1:2" x14ac:dyDescent="0.25">
      <c r="A3222" s="31">
        <v>39416</v>
      </c>
      <c r="B3222" s="44">
        <v>88.26</v>
      </c>
    </row>
    <row r="3223" spans="1:2" x14ac:dyDescent="0.25">
      <c r="A3223" s="31">
        <v>39415</v>
      </c>
      <c r="B3223" s="44">
        <v>90.22</v>
      </c>
    </row>
    <row r="3224" spans="1:2" x14ac:dyDescent="0.25">
      <c r="A3224" s="31">
        <v>39414</v>
      </c>
      <c r="B3224" s="44">
        <v>89.81</v>
      </c>
    </row>
    <row r="3225" spans="1:2" x14ac:dyDescent="0.25">
      <c r="A3225" s="31">
        <v>39413</v>
      </c>
      <c r="B3225" s="44">
        <v>92.52</v>
      </c>
    </row>
    <row r="3226" spans="1:2" x14ac:dyDescent="0.25">
      <c r="A3226" s="31">
        <v>39412</v>
      </c>
      <c r="B3226" s="44">
        <v>95.32</v>
      </c>
    </row>
    <row r="3227" spans="1:2" x14ac:dyDescent="0.25">
      <c r="A3227" s="31">
        <v>39409</v>
      </c>
      <c r="B3227" s="44">
        <v>95.76</v>
      </c>
    </row>
    <row r="3228" spans="1:2" x14ac:dyDescent="0.25">
      <c r="A3228" s="31">
        <v>39408</v>
      </c>
      <c r="B3228" s="44">
        <v>94.5</v>
      </c>
    </row>
    <row r="3229" spans="1:2" x14ac:dyDescent="0.25">
      <c r="A3229" s="31">
        <v>39407</v>
      </c>
      <c r="B3229" s="44">
        <v>94.84</v>
      </c>
    </row>
    <row r="3230" spans="1:2" x14ac:dyDescent="0.25">
      <c r="A3230" s="31">
        <v>39406</v>
      </c>
      <c r="B3230" s="44">
        <v>95.49</v>
      </c>
    </row>
    <row r="3231" spans="1:2" x14ac:dyDescent="0.25">
      <c r="A3231" s="31">
        <v>39405</v>
      </c>
      <c r="B3231" s="44">
        <v>92.28</v>
      </c>
    </row>
    <row r="3232" spans="1:2" x14ac:dyDescent="0.25">
      <c r="A3232" s="31">
        <v>39402</v>
      </c>
      <c r="B3232" s="44">
        <v>91.62</v>
      </c>
    </row>
    <row r="3233" spans="1:2" x14ac:dyDescent="0.25">
      <c r="A3233" s="31">
        <v>39401</v>
      </c>
      <c r="B3233" s="44">
        <v>90.94</v>
      </c>
    </row>
    <row r="3234" spans="1:2" x14ac:dyDescent="0.25">
      <c r="A3234" s="31">
        <v>39400</v>
      </c>
      <c r="B3234" s="44">
        <v>91.36</v>
      </c>
    </row>
    <row r="3235" spans="1:2" x14ac:dyDescent="0.25">
      <c r="A3235" s="31">
        <v>39399</v>
      </c>
      <c r="B3235" s="44">
        <v>88.83</v>
      </c>
    </row>
    <row r="3236" spans="1:2" x14ac:dyDescent="0.25">
      <c r="A3236" s="31">
        <v>39398</v>
      </c>
      <c r="B3236" s="44">
        <v>91.98</v>
      </c>
    </row>
    <row r="3237" spans="1:2" x14ac:dyDescent="0.25">
      <c r="A3237" s="31">
        <v>39395</v>
      </c>
      <c r="B3237" s="44">
        <v>93.18</v>
      </c>
    </row>
    <row r="3238" spans="1:2" x14ac:dyDescent="0.25">
      <c r="A3238" s="31">
        <v>39394</v>
      </c>
      <c r="B3238" s="44">
        <v>92.79</v>
      </c>
    </row>
    <row r="3239" spans="1:2" x14ac:dyDescent="0.25">
      <c r="A3239" s="31">
        <v>39393</v>
      </c>
      <c r="B3239" s="44">
        <v>93.24</v>
      </c>
    </row>
    <row r="3240" spans="1:2" x14ac:dyDescent="0.25">
      <c r="A3240" s="31">
        <v>39392</v>
      </c>
      <c r="B3240" s="44">
        <v>93.26</v>
      </c>
    </row>
    <row r="3241" spans="1:2" x14ac:dyDescent="0.25">
      <c r="A3241" s="31">
        <v>39391</v>
      </c>
      <c r="B3241" s="44">
        <v>90.49</v>
      </c>
    </row>
    <row r="3242" spans="1:2" x14ac:dyDescent="0.25">
      <c r="A3242" s="31">
        <v>39388</v>
      </c>
      <c r="B3242" s="44">
        <v>92.08</v>
      </c>
    </row>
    <row r="3243" spans="1:2" x14ac:dyDescent="0.25">
      <c r="A3243" s="31">
        <v>39387</v>
      </c>
      <c r="B3243" s="44">
        <v>89.72</v>
      </c>
    </row>
    <row r="3244" spans="1:2" x14ac:dyDescent="0.25">
      <c r="A3244" s="31">
        <v>39386</v>
      </c>
      <c r="B3244" s="44">
        <v>90.63</v>
      </c>
    </row>
    <row r="3245" spans="1:2" x14ac:dyDescent="0.25">
      <c r="A3245" s="31">
        <v>39385</v>
      </c>
      <c r="B3245" s="44">
        <v>87.44</v>
      </c>
    </row>
    <row r="3246" spans="1:2" x14ac:dyDescent="0.25">
      <c r="A3246" s="31">
        <v>39384</v>
      </c>
      <c r="B3246" s="44">
        <v>90.32</v>
      </c>
    </row>
    <row r="3247" spans="1:2" x14ac:dyDescent="0.25">
      <c r="A3247" s="31">
        <v>39381</v>
      </c>
      <c r="B3247" s="44">
        <v>88.69</v>
      </c>
    </row>
    <row r="3248" spans="1:2" x14ac:dyDescent="0.25">
      <c r="A3248" s="31">
        <v>39380</v>
      </c>
      <c r="B3248" s="44">
        <v>87.48</v>
      </c>
    </row>
    <row r="3249" spans="1:2" x14ac:dyDescent="0.25">
      <c r="A3249" s="31">
        <v>39379</v>
      </c>
      <c r="B3249" s="44">
        <v>84.37</v>
      </c>
    </row>
    <row r="3250" spans="1:2" x14ac:dyDescent="0.25">
      <c r="A3250" s="31">
        <v>39378</v>
      </c>
      <c r="B3250" s="44">
        <v>82.85</v>
      </c>
    </row>
    <row r="3251" spans="1:2" x14ac:dyDescent="0.25">
      <c r="A3251" s="31">
        <v>39377</v>
      </c>
      <c r="B3251" s="44">
        <v>83.27</v>
      </c>
    </row>
    <row r="3252" spans="1:2" x14ac:dyDescent="0.25">
      <c r="A3252" s="31">
        <v>39374</v>
      </c>
      <c r="B3252" s="44">
        <v>83.79</v>
      </c>
    </row>
    <row r="3253" spans="1:2" x14ac:dyDescent="0.25">
      <c r="A3253" s="31">
        <v>39373</v>
      </c>
      <c r="B3253" s="44">
        <v>84.6</v>
      </c>
    </row>
    <row r="3254" spans="1:2" x14ac:dyDescent="0.25">
      <c r="A3254" s="31">
        <v>39372</v>
      </c>
      <c r="B3254" s="44">
        <v>83.13</v>
      </c>
    </row>
    <row r="3255" spans="1:2" x14ac:dyDescent="0.25">
      <c r="A3255" s="31">
        <v>39371</v>
      </c>
      <c r="B3255" s="44">
        <v>84.16</v>
      </c>
    </row>
    <row r="3256" spans="1:2" x14ac:dyDescent="0.25">
      <c r="A3256" s="31">
        <v>39370</v>
      </c>
      <c r="B3256" s="44">
        <v>82.75</v>
      </c>
    </row>
    <row r="3257" spans="1:2" x14ac:dyDescent="0.25">
      <c r="A3257" s="31">
        <v>39367</v>
      </c>
      <c r="B3257" s="44">
        <v>80.55</v>
      </c>
    </row>
    <row r="3258" spans="1:2" x14ac:dyDescent="0.25">
      <c r="A3258" s="31">
        <v>39366</v>
      </c>
      <c r="B3258" s="44">
        <v>80.150000000000006</v>
      </c>
    </row>
    <row r="3259" spans="1:2" x14ac:dyDescent="0.25">
      <c r="A3259" s="31">
        <v>39365</v>
      </c>
      <c r="B3259" s="44">
        <v>78.599999999999994</v>
      </c>
    </row>
    <row r="3260" spans="1:2" x14ac:dyDescent="0.25">
      <c r="A3260" s="31">
        <v>39364</v>
      </c>
      <c r="B3260" s="44">
        <v>77.489999999999995</v>
      </c>
    </row>
    <row r="3261" spans="1:2" x14ac:dyDescent="0.25">
      <c r="A3261" s="31">
        <v>39363</v>
      </c>
      <c r="B3261" s="44">
        <v>76.58</v>
      </c>
    </row>
    <row r="3262" spans="1:2" x14ac:dyDescent="0.25">
      <c r="A3262" s="31">
        <v>39360</v>
      </c>
      <c r="B3262" s="44">
        <v>78.900000000000006</v>
      </c>
    </row>
    <row r="3263" spans="1:2" x14ac:dyDescent="0.25">
      <c r="A3263" s="31">
        <v>39359</v>
      </c>
      <c r="B3263" s="44">
        <v>78.97</v>
      </c>
    </row>
    <row r="3264" spans="1:2" x14ac:dyDescent="0.25">
      <c r="A3264" s="31">
        <v>39358</v>
      </c>
      <c r="B3264" s="44">
        <v>77.19</v>
      </c>
    </row>
    <row r="3265" spans="1:2" x14ac:dyDescent="0.25">
      <c r="A3265" s="31">
        <v>39357</v>
      </c>
      <c r="B3265" s="44">
        <v>77.38</v>
      </c>
    </row>
    <row r="3266" spans="1:2" x14ac:dyDescent="0.25">
      <c r="A3266" s="31">
        <v>39356</v>
      </c>
      <c r="B3266" s="44">
        <v>77.64</v>
      </c>
    </row>
    <row r="3267" spans="1:2" x14ac:dyDescent="0.25">
      <c r="A3267" s="31">
        <v>39353</v>
      </c>
      <c r="B3267" s="44">
        <v>79.17</v>
      </c>
    </row>
    <row r="3268" spans="1:2" x14ac:dyDescent="0.25">
      <c r="A3268" s="31">
        <v>39352</v>
      </c>
      <c r="B3268" s="44">
        <v>80.03</v>
      </c>
    </row>
    <row r="3269" spans="1:2" x14ac:dyDescent="0.25">
      <c r="A3269" s="31">
        <v>39351</v>
      </c>
      <c r="B3269" s="44">
        <v>77.430000000000007</v>
      </c>
    </row>
    <row r="3270" spans="1:2" x14ac:dyDescent="0.25">
      <c r="A3270" s="31">
        <v>39350</v>
      </c>
      <c r="B3270" s="44">
        <v>77.62</v>
      </c>
    </row>
    <row r="3271" spans="1:2" x14ac:dyDescent="0.25">
      <c r="A3271" s="31">
        <v>39349</v>
      </c>
      <c r="B3271" s="44">
        <v>78.91</v>
      </c>
    </row>
    <row r="3272" spans="1:2" x14ac:dyDescent="0.25">
      <c r="A3272" s="31">
        <v>39346</v>
      </c>
      <c r="B3272" s="44">
        <v>79.3</v>
      </c>
    </row>
    <row r="3273" spans="1:2" x14ac:dyDescent="0.25">
      <c r="A3273" s="31">
        <v>39345</v>
      </c>
      <c r="B3273" s="44">
        <v>79.09</v>
      </c>
    </row>
    <row r="3274" spans="1:2" x14ac:dyDescent="0.25">
      <c r="A3274" s="31">
        <v>39344</v>
      </c>
      <c r="B3274" s="44">
        <v>78.47</v>
      </c>
    </row>
    <row r="3275" spans="1:2" x14ac:dyDescent="0.25">
      <c r="A3275" s="31">
        <v>39343</v>
      </c>
      <c r="B3275" s="44">
        <v>77.59</v>
      </c>
    </row>
    <row r="3276" spans="1:2" x14ac:dyDescent="0.25">
      <c r="A3276" s="31">
        <v>39342</v>
      </c>
      <c r="B3276" s="44">
        <v>76.98</v>
      </c>
    </row>
    <row r="3277" spans="1:2" x14ac:dyDescent="0.25">
      <c r="A3277" s="31">
        <v>39339</v>
      </c>
      <c r="B3277" s="44">
        <v>76.22</v>
      </c>
    </row>
    <row r="3278" spans="1:2" x14ac:dyDescent="0.25">
      <c r="A3278" s="31">
        <v>39338</v>
      </c>
      <c r="B3278" s="44">
        <v>77.400000000000006</v>
      </c>
    </row>
    <row r="3279" spans="1:2" x14ac:dyDescent="0.25">
      <c r="A3279" s="31">
        <v>39337</v>
      </c>
      <c r="B3279" s="44">
        <v>77.680000000000007</v>
      </c>
    </row>
    <row r="3280" spans="1:2" x14ac:dyDescent="0.25">
      <c r="A3280" s="31">
        <v>39336</v>
      </c>
      <c r="B3280" s="44">
        <v>76.38</v>
      </c>
    </row>
    <row r="3281" spans="1:2" x14ac:dyDescent="0.25">
      <c r="A3281" s="31">
        <v>39335</v>
      </c>
      <c r="B3281" s="44">
        <v>75.48</v>
      </c>
    </row>
    <row r="3282" spans="1:2" x14ac:dyDescent="0.25">
      <c r="A3282" s="31">
        <v>39332</v>
      </c>
      <c r="B3282" s="44">
        <v>75.069999999999993</v>
      </c>
    </row>
    <row r="3283" spans="1:2" x14ac:dyDescent="0.25">
      <c r="A3283" s="31">
        <v>39331</v>
      </c>
      <c r="B3283" s="44">
        <v>74.77</v>
      </c>
    </row>
    <row r="3284" spans="1:2" x14ac:dyDescent="0.25">
      <c r="A3284" s="31">
        <v>39330</v>
      </c>
      <c r="B3284" s="44">
        <v>74.34</v>
      </c>
    </row>
    <row r="3285" spans="1:2" x14ac:dyDescent="0.25">
      <c r="A3285" s="31">
        <v>39329</v>
      </c>
      <c r="B3285" s="44">
        <v>73.92</v>
      </c>
    </row>
    <row r="3286" spans="1:2" x14ac:dyDescent="0.25">
      <c r="A3286" s="31">
        <v>39328</v>
      </c>
      <c r="B3286" s="44">
        <v>73.41</v>
      </c>
    </row>
    <row r="3287" spans="1:2" x14ac:dyDescent="0.25">
      <c r="A3287" s="31">
        <v>39325</v>
      </c>
      <c r="B3287" s="44">
        <v>72.69</v>
      </c>
    </row>
    <row r="3288" spans="1:2" x14ac:dyDescent="0.25">
      <c r="A3288" s="31">
        <v>39324</v>
      </c>
      <c r="B3288" s="44">
        <v>71.900000000000006</v>
      </c>
    </row>
    <row r="3289" spans="1:2" x14ac:dyDescent="0.25">
      <c r="A3289" s="31">
        <v>39323</v>
      </c>
      <c r="B3289" s="44">
        <v>72.13</v>
      </c>
    </row>
    <row r="3290" spans="1:2" x14ac:dyDescent="0.25">
      <c r="A3290" s="31">
        <v>39322</v>
      </c>
      <c r="B3290" s="44">
        <v>70.55</v>
      </c>
    </row>
    <row r="3291" spans="1:2" x14ac:dyDescent="0.25">
      <c r="A3291" s="31">
        <v>39321</v>
      </c>
      <c r="B3291" s="44">
        <v>70.95</v>
      </c>
    </row>
    <row r="3292" spans="1:2" x14ac:dyDescent="0.25">
      <c r="A3292" s="31">
        <v>39318</v>
      </c>
      <c r="B3292" s="44">
        <v>70.62</v>
      </c>
    </row>
    <row r="3293" spans="1:2" x14ac:dyDescent="0.25">
      <c r="A3293" s="31">
        <v>39317</v>
      </c>
      <c r="B3293" s="44">
        <v>69.86</v>
      </c>
    </row>
    <row r="3294" spans="1:2" x14ac:dyDescent="0.25">
      <c r="A3294" s="31">
        <v>39316</v>
      </c>
      <c r="B3294" s="44">
        <v>68.7</v>
      </c>
    </row>
    <row r="3295" spans="1:2" x14ac:dyDescent="0.25">
      <c r="A3295" s="31">
        <v>39315</v>
      </c>
      <c r="B3295" s="44">
        <v>68.69</v>
      </c>
    </row>
    <row r="3296" spans="1:2" x14ac:dyDescent="0.25">
      <c r="A3296" s="31">
        <v>39314</v>
      </c>
      <c r="B3296" s="44">
        <v>69.849999999999994</v>
      </c>
    </row>
    <row r="3297" spans="1:2" x14ac:dyDescent="0.25">
      <c r="A3297" s="31">
        <v>39311</v>
      </c>
      <c r="B3297" s="44">
        <v>70.44</v>
      </c>
    </row>
    <row r="3298" spans="1:2" x14ac:dyDescent="0.25">
      <c r="A3298" s="31">
        <v>39310</v>
      </c>
      <c r="B3298" s="44">
        <v>69.42</v>
      </c>
    </row>
    <row r="3299" spans="1:2" x14ac:dyDescent="0.25">
      <c r="A3299" s="31">
        <v>39309</v>
      </c>
      <c r="B3299" s="44">
        <v>71.64</v>
      </c>
    </row>
    <row r="3300" spans="1:2" x14ac:dyDescent="0.25">
      <c r="A3300" s="31">
        <v>39308</v>
      </c>
      <c r="B3300" s="44">
        <v>70.510000000000005</v>
      </c>
    </row>
    <row r="3301" spans="1:2" x14ac:dyDescent="0.25">
      <c r="A3301" s="31">
        <v>39307</v>
      </c>
      <c r="B3301" s="44">
        <v>70.23</v>
      </c>
    </row>
    <row r="3302" spans="1:2" x14ac:dyDescent="0.25">
      <c r="A3302" s="31">
        <v>39304</v>
      </c>
      <c r="B3302" s="44">
        <v>70.39</v>
      </c>
    </row>
    <row r="3303" spans="1:2" x14ac:dyDescent="0.25">
      <c r="A3303" s="31">
        <v>39303</v>
      </c>
      <c r="B3303" s="44">
        <v>70.209999999999994</v>
      </c>
    </row>
    <row r="3304" spans="1:2" x14ac:dyDescent="0.25">
      <c r="A3304" s="31">
        <v>39302</v>
      </c>
      <c r="B3304" s="44">
        <v>70.989999999999995</v>
      </c>
    </row>
    <row r="3305" spans="1:2" x14ac:dyDescent="0.25">
      <c r="A3305" s="31">
        <v>39301</v>
      </c>
      <c r="B3305" s="44">
        <v>71.8</v>
      </c>
    </row>
    <row r="3306" spans="1:2" x14ac:dyDescent="0.25">
      <c r="A3306" s="31">
        <v>39300</v>
      </c>
      <c r="B3306" s="44">
        <v>71.17</v>
      </c>
    </row>
    <row r="3307" spans="1:2" x14ac:dyDescent="0.25">
      <c r="A3307" s="31">
        <v>39297</v>
      </c>
      <c r="B3307" s="44">
        <v>74.75</v>
      </c>
    </row>
    <row r="3308" spans="1:2" x14ac:dyDescent="0.25">
      <c r="A3308" s="31">
        <v>39296</v>
      </c>
      <c r="B3308" s="44">
        <v>75.760000000000005</v>
      </c>
    </row>
    <row r="3309" spans="1:2" x14ac:dyDescent="0.25">
      <c r="A3309" s="31">
        <v>39295</v>
      </c>
      <c r="B3309" s="44">
        <v>75.349999999999994</v>
      </c>
    </row>
    <row r="3310" spans="1:2" x14ac:dyDescent="0.25">
      <c r="A3310" s="31">
        <v>39294</v>
      </c>
      <c r="B3310" s="44">
        <v>77.05</v>
      </c>
    </row>
    <row r="3311" spans="1:2" x14ac:dyDescent="0.25">
      <c r="A3311" s="31">
        <v>39293</v>
      </c>
      <c r="B3311" s="44">
        <v>75.739999999999995</v>
      </c>
    </row>
    <row r="3312" spans="1:2" x14ac:dyDescent="0.25">
      <c r="A3312" s="31">
        <v>39290</v>
      </c>
      <c r="B3312" s="44">
        <v>76.260000000000005</v>
      </c>
    </row>
    <row r="3313" spans="1:2" x14ac:dyDescent="0.25">
      <c r="A3313" s="31">
        <v>39289</v>
      </c>
      <c r="B3313" s="44">
        <v>75.180000000000007</v>
      </c>
    </row>
    <row r="3314" spans="1:2" x14ac:dyDescent="0.25">
      <c r="A3314" s="31">
        <v>39288</v>
      </c>
      <c r="B3314" s="44">
        <v>76.319999999999993</v>
      </c>
    </row>
    <row r="3315" spans="1:2" x14ac:dyDescent="0.25">
      <c r="A3315" s="31">
        <v>39287</v>
      </c>
      <c r="B3315" s="44">
        <v>75.08</v>
      </c>
    </row>
    <row r="3316" spans="1:2" x14ac:dyDescent="0.25">
      <c r="A3316" s="31">
        <v>39286</v>
      </c>
      <c r="B3316" s="44">
        <v>76.86</v>
      </c>
    </row>
    <row r="3317" spans="1:2" x14ac:dyDescent="0.25">
      <c r="A3317" s="31">
        <v>39283</v>
      </c>
      <c r="B3317" s="44">
        <v>77.64</v>
      </c>
    </row>
    <row r="3318" spans="1:2" x14ac:dyDescent="0.25">
      <c r="A3318" s="31">
        <v>39282</v>
      </c>
      <c r="B3318" s="44">
        <v>77.67</v>
      </c>
    </row>
    <row r="3319" spans="1:2" x14ac:dyDescent="0.25">
      <c r="A3319" s="31">
        <v>39281</v>
      </c>
      <c r="B3319" s="44">
        <v>76.760000000000005</v>
      </c>
    </row>
    <row r="3320" spans="1:2" x14ac:dyDescent="0.25">
      <c r="A3320" s="31">
        <v>39280</v>
      </c>
      <c r="B3320" s="44">
        <v>75.53</v>
      </c>
    </row>
    <row r="3321" spans="1:2" x14ac:dyDescent="0.25">
      <c r="A3321" s="31">
        <v>39279</v>
      </c>
      <c r="B3321" s="44">
        <v>77.33</v>
      </c>
    </row>
    <row r="3322" spans="1:2" x14ac:dyDescent="0.25">
      <c r="A3322" s="31">
        <v>39276</v>
      </c>
      <c r="B3322" s="44">
        <v>77.569999999999993</v>
      </c>
    </row>
    <row r="3323" spans="1:2" x14ac:dyDescent="0.25">
      <c r="A3323" s="31">
        <v>39275</v>
      </c>
      <c r="B3323" s="44">
        <v>76.400000000000006</v>
      </c>
    </row>
    <row r="3324" spans="1:2" x14ac:dyDescent="0.25">
      <c r="A3324" s="31">
        <v>39274</v>
      </c>
      <c r="B3324" s="44">
        <v>75.44</v>
      </c>
    </row>
    <row r="3325" spans="1:2" x14ac:dyDescent="0.25">
      <c r="A3325" s="31">
        <v>39273</v>
      </c>
      <c r="B3325" s="44">
        <v>76.400000000000006</v>
      </c>
    </row>
    <row r="3326" spans="1:2" x14ac:dyDescent="0.25">
      <c r="A3326" s="31">
        <v>39272</v>
      </c>
      <c r="B3326" s="44">
        <v>75.78</v>
      </c>
    </row>
    <row r="3327" spans="1:2" x14ac:dyDescent="0.25">
      <c r="A3327" s="31">
        <v>39269</v>
      </c>
      <c r="B3327" s="44">
        <v>75.62</v>
      </c>
    </row>
    <row r="3328" spans="1:2" x14ac:dyDescent="0.25">
      <c r="A3328" s="31">
        <v>39268</v>
      </c>
      <c r="B3328" s="44">
        <v>74.75</v>
      </c>
    </row>
    <row r="3329" spans="1:2" x14ac:dyDescent="0.25">
      <c r="A3329" s="31">
        <v>39267</v>
      </c>
      <c r="B3329" s="44">
        <v>73.05</v>
      </c>
    </row>
    <row r="3330" spans="1:2" x14ac:dyDescent="0.25">
      <c r="A3330" s="31">
        <v>39266</v>
      </c>
      <c r="B3330" s="44">
        <v>72.930000000000007</v>
      </c>
    </row>
    <row r="3331" spans="1:2" x14ac:dyDescent="0.25">
      <c r="A3331" s="31">
        <v>39265</v>
      </c>
      <c r="B3331" s="44">
        <v>72.63</v>
      </c>
    </row>
    <row r="3332" spans="1:2" x14ac:dyDescent="0.25">
      <c r="A3332" s="31">
        <v>39262</v>
      </c>
      <c r="B3332" s="44">
        <v>71.41</v>
      </c>
    </row>
    <row r="3333" spans="1:2" x14ac:dyDescent="0.25">
      <c r="A3333" s="31">
        <v>39261</v>
      </c>
      <c r="B3333" s="44">
        <v>70.52</v>
      </c>
    </row>
    <row r="3334" spans="1:2" x14ac:dyDescent="0.25">
      <c r="A3334" s="31">
        <v>39260</v>
      </c>
      <c r="B3334" s="44">
        <v>70.53</v>
      </c>
    </row>
    <row r="3335" spans="1:2" x14ac:dyDescent="0.25">
      <c r="A3335" s="31">
        <v>39259</v>
      </c>
      <c r="B3335" s="44">
        <v>70.17</v>
      </c>
    </row>
    <row r="3336" spans="1:2" x14ac:dyDescent="0.25">
      <c r="A3336" s="31">
        <v>39258</v>
      </c>
      <c r="B3336" s="44">
        <v>71.36</v>
      </c>
    </row>
    <row r="3337" spans="1:2" x14ac:dyDescent="0.25">
      <c r="A3337" s="31">
        <v>39255</v>
      </c>
      <c r="B3337" s="44">
        <v>71.180000000000007</v>
      </c>
    </row>
    <row r="3338" spans="1:2" x14ac:dyDescent="0.25">
      <c r="A3338" s="31">
        <v>39254</v>
      </c>
      <c r="B3338" s="44">
        <v>70.22</v>
      </c>
    </row>
    <row r="3339" spans="1:2" x14ac:dyDescent="0.25">
      <c r="A3339" s="31">
        <v>39253</v>
      </c>
      <c r="B3339" s="44">
        <v>70.42</v>
      </c>
    </row>
    <row r="3340" spans="1:2" x14ac:dyDescent="0.25">
      <c r="A3340" s="31">
        <v>39252</v>
      </c>
      <c r="B3340" s="44">
        <v>71.84</v>
      </c>
    </row>
    <row r="3341" spans="1:2" x14ac:dyDescent="0.25">
      <c r="A3341" s="31">
        <v>39251</v>
      </c>
      <c r="B3341" s="44">
        <v>72.180000000000007</v>
      </c>
    </row>
    <row r="3342" spans="1:2" x14ac:dyDescent="0.25">
      <c r="A3342" s="31">
        <v>39248</v>
      </c>
      <c r="B3342" s="44">
        <v>71.47</v>
      </c>
    </row>
    <row r="3343" spans="1:2" x14ac:dyDescent="0.25">
      <c r="A3343" s="31">
        <v>39247</v>
      </c>
      <c r="B3343" s="44">
        <v>70.959999999999994</v>
      </c>
    </row>
    <row r="3344" spans="1:2" x14ac:dyDescent="0.25">
      <c r="A3344" s="31">
        <v>39246</v>
      </c>
      <c r="B3344" s="44">
        <v>69.94</v>
      </c>
    </row>
    <row r="3345" spans="1:2" x14ac:dyDescent="0.25">
      <c r="A3345" s="31">
        <v>39245</v>
      </c>
      <c r="B3345" s="44">
        <v>68.790000000000006</v>
      </c>
    </row>
    <row r="3346" spans="1:2" x14ac:dyDescent="0.25">
      <c r="A3346" s="31">
        <v>39244</v>
      </c>
      <c r="B3346" s="44">
        <v>69.56</v>
      </c>
    </row>
    <row r="3347" spans="1:2" x14ac:dyDescent="0.25">
      <c r="A3347" s="31">
        <v>39241</v>
      </c>
      <c r="B3347" s="44">
        <v>68.599999999999994</v>
      </c>
    </row>
    <row r="3348" spans="1:2" x14ac:dyDescent="0.25">
      <c r="A3348" s="31">
        <v>39240</v>
      </c>
      <c r="B3348" s="44">
        <v>71.22</v>
      </c>
    </row>
    <row r="3349" spans="1:2" x14ac:dyDescent="0.25">
      <c r="A3349" s="31">
        <v>39239</v>
      </c>
      <c r="B3349" s="44">
        <v>71.02</v>
      </c>
    </row>
    <row r="3350" spans="1:2" x14ac:dyDescent="0.25">
      <c r="A3350" s="31">
        <v>39238</v>
      </c>
      <c r="B3350" s="44">
        <v>70.45</v>
      </c>
    </row>
    <row r="3351" spans="1:2" x14ac:dyDescent="0.25">
      <c r="A3351" s="31">
        <v>39237</v>
      </c>
      <c r="B3351" s="44">
        <v>70.400000000000006</v>
      </c>
    </row>
    <row r="3352" spans="1:2" x14ac:dyDescent="0.25">
      <c r="A3352" s="31">
        <v>39234</v>
      </c>
      <c r="B3352" s="44">
        <v>69.069999999999993</v>
      </c>
    </row>
    <row r="3353" spans="1:2" x14ac:dyDescent="0.25">
      <c r="A3353" s="31">
        <v>39233</v>
      </c>
      <c r="B3353" s="44">
        <v>68.040000000000006</v>
      </c>
    </row>
    <row r="3354" spans="1:2" x14ac:dyDescent="0.25">
      <c r="A3354" s="31">
        <v>39232</v>
      </c>
      <c r="B3354" s="44">
        <v>67.84</v>
      </c>
    </row>
    <row r="3355" spans="1:2" x14ac:dyDescent="0.25">
      <c r="A3355" s="31">
        <v>39231</v>
      </c>
      <c r="B3355" s="44">
        <v>68.13</v>
      </c>
    </row>
    <row r="3356" spans="1:2" x14ac:dyDescent="0.25">
      <c r="A3356" s="31">
        <v>39230</v>
      </c>
      <c r="B3356" s="44">
        <v>69.709999999999994</v>
      </c>
    </row>
    <row r="3357" spans="1:2" x14ac:dyDescent="0.25">
      <c r="A3357" s="31">
        <v>39227</v>
      </c>
      <c r="B3357" s="44">
        <v>70.69</v>
      </c>
    </row>
    <row r="3358" spans="1:2" x14ac:dyDescent="0.25">
      <c r="A3358" s="31">
        <v>39226</v>
      </c>
      <c r="B3358" s="44">
        <v>70.72</v>
      </c>
    </row>
    <row r="3359" spans="1:2" x14ac:dyDescent="0.25">
      <c r="A3359" s="31">
        <v>39225</v>
      </c>
      <c r="B3359" s="44">
        <v>70.599999999999994</v>
      </c>
    </row>
    <row r="3360" spans="1:2" x14ac:dyDescent="0.25">
      <c r="A3360" s="31">
        <v>39224</v>
      </c>
      <c r="B3360" s="44">
        <v>69.52</v>
      </c>
    </row>
    <row r="3361" spans="1:2" x14ac:dyDescent="0.25">
      <c r="A3361" s="31">
        <v>39223</v>
      </c>
      <c r="B3361" s="44">
        <v>70.489999999999995</v>
      </c>
    </row>
    <row r="3362" spans="1:2" x14ac:dyDescent="0.25">
      <c r="A3362" s="31">
        <v>39220</v>
      </c>
      <c r="B3362" s="44">
        <v>69.42</v>
      </c>
    </row>
    <row r="3363" spans="1:2" x14ac:dyDescent="0.25">
      <c r="A3363" s="31">
        <v>39219</v>
      </c>
      <c r="B3363" s="44">
        <v>70.27</v>
      </c>
    </row>
    <row r="3364" spans="1:2" x14ac:dyDescent="0.25">
      <c r="A3364" s="31">
        <v>39218</v>
      </c>
      <c r="B3364" s="44">
        <v>68.010000000000005</v>
      </c>
    </row>
    <row r="3365" spans="1:2" x14ac:dyDescent="0.25">
      <c r="A3365" s="31">
        <v>39217</v>
      </c>
      <c r="B3365" s="44">
        <v>68.11</v>
      </c>
    </row>
    <row r="3366" spans="1:2" x14ac:dyDescent="0.25">
      <c r="A3366" s="31">
        <v>39216</v>
      </c>
      <c r="B3366" s="44">
        <v>66.83</v>
      </c>
    </row>
    <row r="3367" spans="1:2" x14ac:dyDescent="0.25">
      <c r="A3367" s="31">
        <v>39213</v>
      </c>
      <c r="B3367" s="44">
        <v>66.83</v>
      </c>
    </row>
    <row r="3368" spans="1:2" x14ac:dyDescent="0.25">
      <c r="A3368" s="31">
        <v>39212</v>
      </c>
      <c r="B3368" s="44">
        <v>65.790000000000006</v>
      </c>
    </row>
    <row r="3369" spans="1:2" x14ac:dyDescent="0.25">
      <c r="A3369" s="31">
        <v>39211</v>
      </c>
      <c r="B3369" s="44">
        <v>65.2</v>
      </c>
    </row>
    <row r="3370" spans="1:2" x14ac:dyDescent="0.25">
      <c r="A3370" s="31">
        <v>39210</v>
      </c>
      <c r="B3370" s="44">
        <v>65.540000000000006</v>
      </c>
    </row>
    <row r="3371" spans="1:2" x14ac:dyDescent="0.25">
      <c r="A3371" s="31">
        <v>39209</v>
      </c>
      <c r="B3371" s="44">
        <v>64.44</v>
      </c>
    </row>
    <row r="3372" spans="1:2" x14ac:dyDescent="0.25">
      <c r="A3372" s="31">
        <v>39206</v>
      </c>
      <c r="B3372" s="44">
        <v>65.31</v>
      </c>
    </row>
    <row r="3373" spans="1:2" x14ac:dyDescent="0.25">
      <c r="A3373" s="31">
        <v>39205</v>
      </c>
      <c r="B3373" s="44">
        <v>66.05</v>
      </c>
    </row>
    <row r="3374" spans="1:2" x14ac:dyDescent="0.25">
      <c r="A3374" s="31">
        <v>39204</v>
      </c>
      <c r="B3374" s="44">
        <v>66.25</v>
      </c>
    </row>
    <row r="3375" spans="1:2" x14ac:dyDescent="0.25">
      <c r="A3375" s="31">
        <v>39203</v>
      </c>
      <c r="B3375" s="44">
        <v>67</v>
      </c>
    </row>
    <row r="3376" spans="1:2" x14ac:dyDescent="0.25">
      <c r="A3376" s="31">
        <v>39202</v>
      </c>
      <c r="B3376" s="44">
        <v>67.650000000000006</v>
      </c>
    </row>
    <row r="3377" spans="1:2" x14ac:dyDescent="0.25">
      <c r="A3377" s="31">
        <v>39199</v>
      </c>
      <c r="B3377" s="44">
        <v>68.41</v>
      </c>
    </row>
    <row r="3378" spans="1:2" x14ac:dyDescent="0.25">
      <c r="A3378" s="31">
        <v>39198</v>
      </c>
      <c r="B3378" s="44">
        <v>67.650000000000006</v>
      </c>
    </row>
    <row r="3379" spans="1:2" x14ac:dyDescent="0.25">
      <c r="A3379" s="31">
        <v>39197</v>
      </c>
      <c r="B3379" s="44">
        <v>68.569999999999993</v>
      </c>
    </row>
    <row r="3380" spans="1:2" x14ac:dyDescent="0.25">
      <c r="A3380" s="31">
        <v>39196</v>
      </c>
      <c r="B3380" s="44">
        <v>67.16</v>
      </c>
    </row>
    <row r="3381" spans="1:2" x14ac:dyDescent="0.25">
      <c r="A3381" s="31">
        <v>39195</v>
      </c>
      <c r="B3381" s="44">
        <v>68.150000000000006</v>
      </c>
    </row>
    <row r="3382" spans="1:2" x14ac:dyDescent="0.25">
      <c r="A3382" s="31">
        <v>39192</v>
      </c>
      <c r="B3382" s="44">
        <v>66.489999999999995</v>
      </c>
    </row>
    <row r="3383" spans="1:2" x14ac:dyDescent="0.25">
      <c r="A3383" s="31">
        <v>39191</v>
      </c>
      <c r="B3383" s="44">
        <v>65.94</v>
      </c>
    </row>
    <row r="3384" spans="1:2" x14ac:dyDescent="0.25">
      <c r="A3384" s="31">
        <v>39190</v>
      </c>
      <c r="B3384" s="44">
        <v>66.040000000000006</v>
      </c>
    </row>
    <row r="3385" spans="1:2" x14ac:dyDescent="0.25">
      <c r="A3385" s="31">
        <v>39189</v>
      </c>
      <c r="B3385" s="44">
        <v>65.930000000000007</v>
      </c>
    </row>
    <row r="3386" spans="1:2" x14ac:dyDescent="0.25">
      <c r="A3386" s="31">
        <v>39188</v>
      </c>
      <c r="B3386" s="44">
        <v>67.25</v>
      </c>
    </row>
    <row r="3387" spans="1:2" x14ac:dyDescent="0.25">
      <c r="A3387" s="31">
        <v>39185</v>
      </c>
      <c r="B3387" s="44">
        <v>68.97</v>
      </c>
    </row>
    <row r="3388" spans="1:2" x14ac:dyDescent="0.25">
      <c r="A3388" s="31">
        <v>39184</v>
      </c>
      <c r="B3388" s="44">
        <v>68.72</v>
      </c>
    </row>
    <row r="3389" spans="1:2" x14ac:dyDescent="0.25">
      <c r="A3389" s="31">
        <v>39183</v>
      </c>
      <c r="B3389" s="44">
        <v>67.84</v>
      </c>
    </row>
    <row r="3390" spans="1:2" x14ac:dyDescent="0.25">
      <c r="A3390" s="31">
        <v>39182</v>
      </c>
      <c r="B3390" s="44">
        <v>67.42</v>
      </c>
    </row>
    <row r="3391" spans="1:2" x14ac:dyDescent="0.25">
      <c r="A3391" s="31">
        <v>39181</v>
      </c>
      <c r="B3391" s="44">
        <v>66.59</v>
      </c>
    </row>
    <row r="3392" spans="1:2" x14ac:dyDescent="0.25">
      <c r="A3392" s="31">
        <v>39177</v>
      </c>
      <c r="B3392" s="44">
        <v>68.239999999999995</v>
      </c>
    </row>
    <row r="3393" spans="1:2" x14ac:dyDescent="0.25">
      <c r="A3393" s="31">
        <v>39176</v>
      </c>
      <c r="B3393" s="44">
        <v>68.400000000000006</v>
      </c>
    </row>
    <row r="3394" spans="1:2" x14ac:dyDescent="0.25">
      <c r="A3394" s="31">
        <v>39175</v>
      </c>
      <c r="B3394" s="44">
        <v>67.81</v>
      </c>
    </row>
    <row r="3395" spans="1:2" x14ac:dyDescent="0.25">
      <c r="A3395" s="31">
        <v>39174</v>
      </c>
      <c r="B3395" s="44">
        <v>68.739999999999995</v>
      </c>
    </row>
    <row r="3396" spans="1:2" x14ac:dyDescent="0.25">
      <c r="A3396" s="31">
        <v>39171</v>
      </c>
      <c r="B3396" s="44">
        <v>68.099999999999994</v>
      </c>
    </row>
    <row r="3397" spans="1:2" x14ac:dyDescent="0.25">
      <c r="A3397" s="31">
        <v>39170</v>
      </c>
      <c r="B3397" s="44">
        <v>67.88</v>
      </c>
    </row>
    <row r="3398" spans="1:2" x14ac:dyDescent="0.25">
      <c r="A3398" s="31">
        <v>39169</v>
      </c>
      <c r="B3398" s="44">
        <v>65.78</v>
      </c>
    </row>
    <row r="3399" spans="1:2" x14ac:dyDescent="0.25">
      <c r="A3399" s="31">
        <v>39168</v>
      </c>
      <c r="B3399" s="44">
        <v>64.599999999999994</v>
      </c>
    </row>
    <row r="3400" spans="1:2" x14ac:dyDescent="0.25">
      <c r="A3400" s="31">
        <v>39167</v>
      </c>
      <c r="B3400" s="44">
        <v>64.41</v>
      </c>
    </row>
    <row r="3401" spans="1:2" x14ac:dyDescent="0.25">
      <c r="A3401" s="31">
        <v>39164</v>
      </c>
      <c r="B3401" s="44">
        <v>63.18</v>
      </c>
    </row>
    <row r="3402" spans="1:2" x14ac:dyDescent="0.25">
      <c r="A3402" s="31">
        <v>39163</v>
      </c>
      <c r="B3402" s="44">
        <v>62.51</v>
      </c>
    </row>
    <row r="3403" spans="1:2" x14ac:dyDescent="0.25">
      <c r="A3403" s="31">
        <v>39162</v>
      </c>
      <c r="B3403" s="44">
        <v>60.77</v>
      </c>
    </row>
    <row r="3404" spans="1:2" x14ac:dyDescent="0.25">
      <c r="A3404" s="31">
        <v>39161</v>
      </c>
      <c r="B3404" s="44">
        <v>60.2</v>
      </c>
    </row>
    <row r="3405" spans="1:2" x14ac:dyDescent="0.25">
      <c r="A3405" s="31">
        <v>39160</v>
      </c>
      <c r="B3405" s="44">
        <v>60.52</v>
      </c>
    </row>
    <row r="3406" spans="1:2" x14ac:dyDescent="0.25">
      <c r="A3406" s="31">
        <v>39157</v>
      </c>
      <c r="B3406" s="44">
        <v>60.3</v>
      </c>
    </row>
    <row r="3407" spans="1:2" x14ac:dyDescent="0.25">
      <c r="A3407" s="31">
        <v>39156</v>
      </c>
      <c r="B3407" s="44">
        <v>60.98</v>
      </c>
    </row>
    <row r="3408" spans="1:2" x14ac:dyDescent="0.25">
      <c r="A3408" s="31">
        <v>39155</v>
      </c>
      <c r="B3408" s="44">
        <v>61.06</v>
      </c>
    </row>
    <row r="3409" spans="1:2" x14ac:dyDescent="0.25">
      <c r="A3409" s="31">
        <v>39154</v>
      </c>
      <c r="B3409" s="44">
        <v>60.9</v>
      </c>
    </row>
    <row r="3410" spans="1:2" x14ac:dyDescent="0.25">
      <c r="A3410" s="31">
        <v>39153</v>
      </c>
      <c r="B3410" s="44">
        <v>60.74</v>
      </c>
    </row>
    <row r="3411" spans="1:2" x14ac:dyDescent="0.25">
      <c r="A3411" s="31">
        <v>39150</v>
      </c>
      <c r="B3411" s="44">
        <v>61.13</v>
      </c>
    </row>
    <row r="3412" spans="1:2" x14ac:dyDescent="0.25">
      <c r="A3412" s="31">
        <v>39149</v>
      </c>
      <c r="B3412" s="44">
        <v>62.33</v>
      </c>
    </row>
    <row r="3413" spans="1:2" x14ac:dyDescent="0.25">
      <c r="A3413" s="31">
        <v>39148</v>
      </c>
      <c r="B3413" s="44">
        <v>62.5</v>
      </c>
    </row>
    <row r="3414" spans="1:2" x14ac:dyDescent="0.25">
      <c r="A3414" s="31">
        <v>39147</v>
      </c>
      <c r="B3414" s="44">
        <v>61.39</v>
      </c>
    </row>
    <row r="3415" spans="1:2" x14ac:dyDescent="0.25">
      <c r="A3415" s="31">
        <v>39146</v>
      </c>
      <c r="B3415" s="44">
        <v>60.54</v>
      </c>
    </row>
    <row r="3416" spans="1:2" x14ac:dyDescent="0.25">
      <c r="A3416" s="31">
        <v>39143</v>
      </c>
      <c r="B3416" s="44">
        <v>62.08</v>
      </c>
    </row>
    <row r="3417" spans="1:2" x14ac:dyDescent="0.25">
      <c r="A3417" s="31">
        <v>39142</v>
      </c>
      <c r="B3417" s="44">
        <v>62.11</v>
      </c>
    </row>
    <row r="3418" spans="1:2" x14ac:dyDescent="0.25">
      <c r="A3418" s="31">
        <v>39141</v>
      </c>
      <c r="B3418" s="44">
        <v>61.89</v>
      </c>
    </row>
    <row r="3419" spans="1:2" x14ac:dyDescent="0.25">
      <c r="A3419" s="31">
        <v>39140</v>
      </c>
      <c r="B3419" s="44">
        <v>61.36</v>
      </c>
    </row>
    <row r="3420" spans="1:2" x14ac:dyDescent="0.25">
      <c r="A3420" s="31">
        <v>39139</v>
      </c>
      <c r="B3420" s="44">
        <v>61.33</v>
      </c>
    </row>
    <row r="3421" spans="1:2" x14ac:dyDescent="0.25">
      <c r="A3421" s="31">
        <v>39136</v>
      </c>
      <c r="B3421" s="44">
        <v>60.88</v>
      </c>
    </row>
    <row r="3422" spans="1:2" x14ac:dyDescent="0.25">
      <c r="A3422" s="31">
        <v>39135</v>
      </c>
      <c r="B3422" s="44">
        <v>60.62</v>
      </c>
    </row>
    <row r="3423" spans="1:2" x14ac:dyDescent="0.25">
      <c r="A3423" s="31">
        <v>39134</v>
      </c>
      <c r="B3423" s="44">
        <v>59.35</v>
      </c>
    </row>
    <row r="3424" spans="1:2" x14ac:dyDescent="0.25">
      <c r="A3424" s="31">
        <v>39133</v>
      </c>
      <c r="B3424" s="44">
        <v>57.98</v>
      </c>
    </row>
    <row r="3425" spans="1:2" x14ac:dyDescent="0.25">
      <c r="A3425" s="31">
        <v>39132</v>
      </c>
      <c r="B3425" s="44">
        <v>58.14</v>
      </c>
    </row>
    <row r="3426" spans="1:2" x14ac:dyDescent="0.25">
      <c r="A3426" s="31">
        <v>39129</v>
      </c>
      <c r="B3426" s="44">
        <v>58.95</v>
      </c>
    </row>
    <row r="3427" spans="1:2" x14ac:dyDescent="0.25">
      <c r="A3427" s="31">
        <v>39128</v>
      </c>
      <c r="B3427" s="44">
        <v>57.6</v>
      </c>
    </row>
    <row r="3428" spans="1:2" x14ac:dyDescent="0.25">
      <c r="A3428" s="31">
        <v>39127</v>
      </c>
      <c r="B3428" s="44">
        <v>57.43</v>
      </c>
    </row>
    <row r="3429" spans="1:2" x14ac:dyDescent="0.25">
      <c r="A3429" s="31">
        <v>39126</v>
      </c>
      <c r="B3429" s="44">
        <v>57.03</v>
      </c>
    </row>
    <row r="3430" spans="1:2" x14ac:dyDescent="0.25">
      <c r="A3430" s="31">
        <v>39125</v>
      </c>
      <c r="B3430" s="44">
        <v>56.6</v>
      </c>
    </row>
    <row r="3431" spans="1:2" x14ac:dyDescent="0.25">
      <c r="A3431" s="31">
        <v>39122</v>
      </c>
      <c r="B3431" s="44">
        <v>59.01</v>
      </c>
    </row>
    <row r="3432" spans="1:2" x14ac:dyDescent="0.25">
      <c r="A3432" s="31">
        <v>39121</v>
      </c>
      <c r="B3432" s="44">
        <v>59.03</v>
      </c>
    </row>
    <row r="3433" spans="1:2" x14ac:dyDescent="0.25">
      <c r="A3433" s="31">
        <v>39120</v>
      </c>
      <c r="B3433" s="44">
        <v>57.23</v>
      </c>
    </row>
    <row r="3434" spans="1:2" x14ac:dyDescent="0.25">
      <c r="A3434" s="31">
        <v>39119</v>
      </c>
      <c r="B3434" s="44">
        <v>58.42</v>
      </c>
    </row>
    <row r="3435" spans="1:2" x14ac:dyDescent="0.25">
      <c r="A3435" s="31">
        <v>39118</v>
      </c>
      <c r="B3435" s="44">
        <v>58.1</v>
      </c>
    </row>
    <row r="3436" spans="1:2" x14ac:dyDescent="0.25">
      <c r="A3436" s="31">
        <v>39115</v>
      </c>
      <c r="B3436" s="44">
        <v>58.41</v>
      </c>
    </row>
    <row r="3437" spans="1:2" x14ac:dyDescent="0.25">
      <c r="A3437" s="31">
        <v>39114</v>
      </c>
      <c r="B3437" s="44">
        <v>56.72</v>
      </c>
    </row>
    <row r="3438" spans="1:2" x14ac:dyDescent="0.25">
      <c r="A3438" s="31">
        <v>39113</v>
      </c>
      <c r="B3438" s="44">
        <v>57.4</v>
      </c>
    </row>
    <row r="3439" spans="1:2" x14ac:dyDescent="0.25">
      <c r="A3439" s="31">
        <v>39112</v>
      </c>
      <c r="B3439" s="44">
        <v>56.39</v>
      </c>
    </row>
    <row r="3440" spans="1:2" x14ac:dyDescent="0.25">
      <c r="A3440" s="31">
        <v>39111</v>
      </c>
      <c r="B3440" s="44">
        <v>53.68</v>
      </c>
    </row>
    <row r="3441" spans="1:2" x14ac:dyDescent="0.25">
      <c r="A3441" s="31">
        <v>39108</v>
      </c>
      <c r="B3441" s="44">
        <v>55.29</v>
      </c>
    </row>
    <row r="3442" spans="1:2" x14ac:dyDescent="0.25">
      <c r="A3442" s="31">
        <v>39107</v>
      </c>
      <c r="B3442" s="44">
        <v>54.12</v>
      </c>
    </row>
    <row r="3443" spans="1:2" x14ac:dyDescent="0.25">
      <c r="A3443" s="31">
        <v>39106</v>
      </c>
      <c r="B3443" s="44">
        <v>55.43</v>
      </c>
    </row>
    <row r="3444" spans="1:2" x14ac:dyDescent="0.25">
      <c r="A3444" s="31">
        <v>39105</v>
      </c>
      <c r="B3444" s="44">
        <v>55.1</v>
      </c>
    </row>
    <row r="3445" spans="1:2" x14ac:dyDescent="0.25">
      <c r="A3445" s="31">
        <v>39104</v>
      </c>
      <c r="B3445" s="44">
        <v>52.7</v>
      </c>
    </row>
    <row r="3446" spans="1:2" x14ac:dyDescent="0.25">
      <c r="A3446" s="31">
        <v>39101</v>
      </c>
      <c r="B3446" s="44">
        <v>53.44</v>
      </c>
    </row>
    <row r="3447" spans="1:2" x14ac:dyDescent="0.25">
      <c r="A3447" s="31">
        <v>39100</v>
      </c>
      <c r="B3447" s="44">
        <v>51.75</v>
      </c>
    </row>
    <row r="3448" spans="1:2" x14ac:dyDescent="0.25">
      <c r="A3448" s="31">
        <v>39099</v>
      </c>
      <c r="B3448" s="44">
        <v>52.78</v>
      </c>
    </row>
    <row r="3449" spans="1:2" x14ac:dyDescent="0.25">
      <c r="A3449" s="31">
        <v>39098</v>
      </c>
      <c r="B3449" s="44">
        <v>52.26</v>
      </c>
    </row>
    <row r="3450" spans="1:2" x14ac:dyDescent="0.25">
      <c r="A3450" s="31">
        <v>39097</v>
      </c>
      <c r="B3450" s="44">
        <v>53.12</v>
      </c>
    </row>
    <row r="3451" spans="1:2" x14ac:dyDescent="0.25">
      <c r="A3451" s="31">
        <v>39094</v>
      </c>
      <c r="B3451" s="44">
        <v>52.95</v>
      </c>
    </row>
    <row r="3452" spans="1:2" x14ac:dyDescent="0.25">
      <c r="A3452" s="31">
        <v>39093</v>
      </c>
      <c r="B3452" s="44">
        <v>51.7</v>
      </c>
    </row>
    <row r="3453" spans="1:2" x14ac:dyDescent="0.25">
      <c r="A3453" s="31">
        <v>39092</v>
      </c>
      <c r="B3453" s="44">
        <v>53.69</v>
      </c>
    </row>
    <row r="3454" spans="1:2" x14ac:dyDescent="0.25">
      <c r="A3454" s="31">
        <v>39091</v>
      </c>
      <c r="B3454" s="44">
        <v>55.18</v>
      </c>
    </row>
    <row r="3455" spans="1:2" x14ac:dyDescent="0.25">
      <c r="A3455" s="31">
        <v>39090</v>
      </c>
      <c r="B3455" s="44">
        <v>55.6</v>
      </c>
    </row>
    <row r="3456" spans="1:2" x14ac:dyDescent="0.25">
      <c r="A3456" s="31">
        <v>39087</v>
      </c>
      <c r="B3456" s="44">
        <v>55.64</v>
      </c>
    </row>
    <row r="3457" spans="1:2" x14ac:dyDescent="0.25">
      <c r="A3457" s="31">
        <v>39086</v>
      </c>
      <c r="B3457" s="44">
        <v>55.11</v>
      </c>
    </row>
    <row r="3458" spans="1:2" x14ac:dyDescent="0.25">
      <c r="A3458" s="31">
        <v>39085</v>
      </c>
      <c r="B3458" s="44">
        <v>57.96</v>
      </c>
    </row>
    <row r="3459" spans="1:2" x14ac:dyDescent="0.25">
      <c r="A3459" s="31">
        <v>39084</v>
      </c>
      <c r="B3459" s="44">
        <v>60.44</v>
      </c>
    </row>
    <row r="3460" spans="1:2" x14ac:dyDescent="0.25">
      <c r="A3460" s="31">
        <v>39080</v>
      </c>
      <c r="B3460" s="44">
        <v>60.86</v>
      </c>
    </row>
    <row r="3461" spans="1:2" x14ac:dyDescent="0.25">
      <c r="A3461" s="31">
        <v>39079</v>
      </c>
      <c r="B3461" s="44">
        <v>60.67</v>
      </c>
    </row>
    <row r="3462" spans="1:2" x14ac:dyDescent="0.25">
      <c r="A3462" s="31">
        <v>39078</v>
      </c>
      <c r="B3462" s="44">
        <v>60.52</v>
      </c>
    </row>
    <row r="3463" spans="1:2" x14ac:dyDescent="0.25">
      <c r="A3463" s="31">
        <v>39077</v>
      </c>
      <c r="B3463" s="44">
        <v>61.1</v>
      </c>
    </row>
    <row r="3464" spans="1:2" x14ac:dyDescent="0.25">
      <c r="A3464" s="31">
        <v>39073</v>
      </c>
      <c r="B3464" s="44">
        <v>62.42</v>
      </c>
    </row>
    <row r="3465" spans="1:2" x14ac:dyDescent="0.25">
      <c r="A3465" s="31">
        <v>39072</v>
      </c>
      <c r="B3465" s="44">
        <v>62.46</v>
      </c>
    </row>
    <row r="3466" spans="1:2" x14ac:dyDescent="0.25">
      <c r="A3466" s="31">
        <v>39071</v>
      </c>
      <c r="B3466" s="44">
        <v>63.23</v>
      </c>
    </row>
    <row r="3467" spans="1:2" x14ac:dyDescent="0.25">
      <c r="A3467" s="31">
        <v>39070</v>
      </c>
      <c r="B3467" s="44">
        <v>62.81</v>
      </c>
    </row>
    <row r="3468" spans="1:2" x14ac:dyDescent="0.25">
      <c r="A3468" s="31">
        <v>39069</v>
      </c>
      <c r="B3468" s="44">
        <v>62.13</v>
      </c>
    </row>
    <row r="3469" spans="1:2" x14ac:dyDescent="0.25">
      <c r="A3469" s="31">
        <v>39066</v>
      </c>
      <c r="B3469" s="44">
        <v>63.49</v>
      </c>
    </row>
    <row r="3470" spans="1:2" x14ac:dyDescent="0.25">
      <c r="A3470" s="31">
        <v>39065</v>
      </c>
      <c r="B3470" s="44">
        <v>62.12</v>
      </c>
    </row>
    <row r="3471" spans="1:2" x14ac:dyDescent="0.25">
      <c r="A3471" s="31">
        <v>39064</v>
      </c>
      <c r="B3471" s="44">
        <v>61.33</v>
      </c>
    </row>
    <row r="3472" spans="1:2" x14ac:dyDescent="0.25">
      <c r="A3472" s="31">
        <v>39063</v>
      </c>
      <c r="B3472" s="44">
        <v>61.52</v>
      </c>
    </row>
    <row r="3473" spans="1:2" x14ac:dyDescent="0.25">
      <c r="A3473" s="31">
        <v>39062</v>
      </c>
      <c r="B3473" s="44">
        <v>61.84</v>
      </c>
    </row>
    <row r="3474" spans="1:2" x14ac:dyDescent="0.25">
      <c r="A3474" s="31">
        <v>39059</v>
      </c>
      <c r="B3474" s="44">
        <v>62.2</v>
      </c>
    </row>
    <row r="3475" spans="1:2" x14ac:dyDescent="0.25">
      <c r="A3475" s="31">
        <v>39058</v>
      </c>
      <c r="B3475" s="44">
        <v>62.57</v>
      </c>
    </row>
    <row r="3476" spans="1:2" x14ac:dyDescent="0.25">
      <c r="A3476" s="31">
        <v>39057</v>
      </c>
      <c r="B3476" s="44">
        <v>63.07</v>
      </c>
    </row>
    <row r="3477" spans="1:2" x14ac:dyDescent="0.25">
      <c r="A3477" s="31">
        <v>39056</v>
      </c>
      <c r="B3477" s="44">
        <v>63.32</v>
      </c>
    </row>
    <row r="3478" spans="1:2" x14ac:dyDescent="0.25">
      <c r="A3478" s="31">
        <v>39055</v>
      </c>
      <c r="B3478" s="44">
        <v>63.45</v>
      </c>
    </row>
    <row r="3479" spans="1:2" x14ac:dyDescent="0.25">
      <c r="A3479" s="31">
        <v>39052</v>
      </c>
      <c r="B3479" s="44">
        <v>64.62</v>
      </c>
    </row>
    <row r="3480" spans="1:2" x14ac:dyDescent="0.25">
      <c r="A3480" s="31">
        <v>39051</v>
      </c>
      <c r="B3480" s="44">
        <v>64.260000000000005</v>
      </c>
    </row>
    <row r="3481" spans="1:2" x14ac:dyDescent="0.25">
      <c r="A3481" s="31">
        <v>39050</v>
      </c>
      <c r="B3481" s="44">
        <v>63.07</v>
      </c>
    </row>
    <row r="3482" spans="1:2" x14ac:dyDescent="0.25">
      <c r="A3482" s="31">
        <v>39049</v>
      </c>
      <c r="B3482" s="44">
        <v>61.21</v>
      </c>
    </row>
    <row r="3483" spans="1:2" x14ac:dyDescent="0.25">
      <c r="A3483" s="31">
        <v>39048</v>
      </c>
      <c r="B3483" s="44">
        <v>60.44</v>
      </c>
    </row>
    <row r="3484" spans="1:2" x14ac:dyDescent="0.25">
      <c r="A3484" s="31">
        <v>39045</v>
      </c>
      <c r="B3484" s="44">
        <v>60.03</v>
      </c>
    </row>
    <row r="3485" spans="1:2" x14ac:dyDescent="0.25">
      <c r="A3485" s="31">
        <v>39044</v>
      </c>
      <c r="B3485" s="44">
        <v>59.35</v>
      </c>
    </row>
    <row r="3486" spans="1:2" x14ac:dyDescent="0.25">
      <c r="A3486" s="31">
        <v>39043</v>
      </c>
      <c r="B3486" s="44">
        <v>59.49</v>
      </c>
    </row>
    <row r="3487" spans="1:2" x14ac:dyDescent="0.25">
      <c r="A3487" s="31">
        <v>39042</v>
      </c>
      <c r="B3487" s="44">
        <v>60.39</v>
      </c>
    </row>
    <row r="3488" spans="1:2" x14ac:dyDescent="0.25">
      <c r="A3488" s="31">
        <v>39041</v>
      </c>
      <c r="B3488" s="44">
        <v>58.98</v>
      </c>
    </row>
    <row r="3489" spans="1:2" x14ac:dyDescent="0.25">
      <c r="A3489" s="31">
        <v>39038</v>
      </c>
      <c r="B3489" s="44">
        <v>58.99</v>
      </c>
    </row>
    <row r="3490" spans="1:2" x14ac:dyDescent="0.25">
      <c r="A3490" s="31">
        <v>39037</v>
      </c>
      <c r="B3490" s="44">
        <v>58.54</v>
      </c>
    </row>
    <row r="3491" spans="1:2" x14ac:dyDescent="0.25">
      <c r="A3491" s="31">
        <v>39036</v>
      </c>
      <c r="B3491" s="44">
        <v>59.46</v>
      </c>
    </row>
    <row r="3492" spans="1:2" x14ac:dyDescent="0.25">
      <c r="A3492" s="31">
        <v>39035</v>
      </c>
      <c r="B3492" s="44">
        <v>58.84</v>
      </c>
    </row>
    <row r="3493" spans="1:2" x14ac:dyDescent="0.25">
      <c r="A3493" s="31">
        <v>39034</v>
      </c>
      <c r="B3493" s="44">
        <v>59.05</v>
      </c>
    </row>
    <row r="3494" spans="1:2" x14ac:dyDescent="0.25">
      <c r="A3494" s="31">
        <v>39031</v>
      </c>
      <c r="B3494" s="44">
        <v>59.71</v>
      </c>
    </row>
    <row r="3495" spans="1:2" x14ac:dyDescent="0.25">
      <c r="A3495" s="31">
        <v>39030</v>
      </c>
      <c r="B3495" s="44">
        <v>61.32</v>
      </c>
    </row>
    <row r="3496" spans="1:2" x14ac:dyDescent="0.25">
      <c r="A3496" s="31">
        <v>39029</v>
      </c>
      <c r="B3496" s="44">
        <v>59.59</v>
      </c>
    </row>
    <row r="3497" spans="1:2" x14ac:dyDescent="0.25">
      <c r="A3497" s="31">
        <v>39028</v>
      </c>
      <c r="B3497" s="44">
        <v>58.48</v>
      </c>
    </row>
    <row r="3498" spans="1:2" x14ac:dyDescent="0.25">
      <c r="A3498" s="31">
        <v>39027</v>
      </c>
      <c r="B3498" s="44">
        <v>59.75</v>
      </c>
    </row>
    <row r="3499" spans="1:2" x14ac:dyDescent="0.25">
      <c r="A3499" s="31">
        <v>39024</v>
      </c>
      <c r="B3499" s="44">
        <v>59.15</v>
      </c>
    </row>
    <row r="3500" spans="1:2" x14ac:dyDescent="0.25">
      <c r="A3500" s="31">
        <v>39023</v>
      </c>
      <c r="B3500" s="44">
        <v>57.87</v>
      </c>
    </row>
    <row r="3501" spans="1:2" x14ac:dyDescent="0.25">
      <c r="A3501" s="31">
        <v>39022</v>
      </c>
      <c r="B3501" s="44">
        <v>58.98</v>
      </c>
    </row>
    <row r="3502" spans="1:2" x14ac:dyDescent="0.25">
      <c r="A3502" s="31">
        <v>39021</v>
      </c>
      <c r="B3502" s="44">
        <v>59.03</v>
      </c>
    </row>
    <row r="3503" spans="1:2" x14ac:dyDescent="0.25">
      <c r="A3503" s="31">
        <v>39020</v>
      </c>
      <c r="B3503" s="44">
        <v>58.68</v>
      </c>
    </row>
    <row r="3504" spans="1:2" x14ac:dyDescent="0.25">
      <c r="A3504" s="31">
        <v>39017</v>
      </c>
      <c r="B3504" s="44">
        <v>61.08</v>
      </c>
    </row>
    <row r="3505" spans="1:2" x14ac:dyDescent="0.25">
      <c r="A3505" s="31">
        <v>39016</v>
      </c>
      <c r="B3505" s="44">
        <v>60.77</v>
      </c>
    </row>
    <row r="3506" spans="1:2" x14ac:dyDescent="0.25">
      <c r="A3506" s="31">
        <v>39015</v>
      </c>
      <c r="B3506" s="44">
        <v>62.05</v>
      </c>
    </row>
    <row r="3507" spans="1:2" x14ac:dyDescent="0.25">
      <c r="A3507" s="31">
        <v>39014</v>
      </c>
      <c r="B3507" s="44">
        <v>59.86</v>
      </c>
    </row>
    <row r="3508" spans="1:2" x14ac:dyDescent="0.25">
      <c r="A3508" s="31">
        <v>39013</v>
      </c>
      <c r="B3508" s="44">
        <v>59.21</v>
      </c>
    </row>
    <row r="3509" spans="1:2" x14ac:dyDescent="0.25">
      <c r="A3509" s="31">
        <v>39010</v>
      </c>
      <c r="B3509" s="44">
        <v>59.68</v>
      </c>
    </row>
    <row r="3510" spans="1:2" x14ac:dyDescent="0.25">
      <c r="A3510" s="31">
        <v>39009</v>
      </c>
      <c r="B3510" s="44">
        <v>60.87</v>
      </c>
    </row>
    <row r="3511" spans="1:2" x14ac:dyDescent="0.25">
      <c r="A3511" s="31">
        <v>39008</v>
      </c>
      <c r="B3511" s="44">
        <v>59.58</v>
      </c>
    </row>
    <row r="3512" spans="1:2" x14ac:dyDescent="0.25">
      <c r="A3512" s="31">
        <v>39007</v>
      </c>
      <c r="B3512" s="44">
        <v>60.94</v>
      </c>
    </row>
    <row r="3513" spans="1:2" x14ac:dyDescent="0.25">
      <c r="A3513" s="31">
        <v>39006</v>
      </c>
      <c r="B3513" s="44">
        <v>59.96</v>
      </c>
    </row>
    <row r="3514" spans="1:2" x14ac:dyDescent="0.25">
      <c r="A3514" s="31">
        <v>39003</v>
      </c>
      <c r="B3514" s="44">
        <v>59.52</v>
      </c>
    </row>
    <row r="3515" spans="1:2" x14ac:dyDescent="0.25">
      <c r="A3515" s="31">
        <v>39002</v>
      </c>
      <c r="B3515" s="44">
        <v>58.76</v>
      </c>
    </row>
    <row r="3516" spans="1:2" x14ac:dyDescent="0.25">
      <c r="A3516" s="31">
        <v>39001</v>
      </c>
      <c r="B3516" s="44">
        <v>58.65</v>
      </c>
    </row>
    <row r="3517" spans="1:2" x14ac:dyDescent="0.25">
      <c r="A3517" s="31">
        <v>39000</v>
      </c>
      <c r="B3517" s="44">
        <v>59.34</v>
      </c>
    </row>
    <row r="3518" spans="1:2" x14ac:dyDescent="0.25">
      <c r="A3518" s="31">
        <v>38999</v>
      </c>
      <c r="B3518" s="44">
        <v>60.54</v>
      </c>
    </row>
    <row r="3519" spans="1:2" x14ac:dyDescent="0.25">
      <c r="A3519" s="31">
        <v>38996</v>
      </c>
      <c r="B3519" s="44">
        <v>59.83</v>
      </c>
    </row>
    <row r="3520" spans="1:2" x14ac:dyDescent="0.25">
      <c r="A3520" s="31">
        <v>38995</v>
      </c>
      <c r="B3520" s="44">
        <v>60</v>
      </c>
    </row>
    <row r="3521" spans="1:2" x14ac:dyDescent="0.25">
      <c r="A3521" s="31">
        <v>38994</v>
      </c>
      <c r="B3521" s="44">
        <v>59.22</v>
      </c>
    </row>
    <row r="3522" spans="1:2" x14ac:dyDescent="0.25">
      <c r="A3522" s="31">
        <v>38993</v>
      </c>
      <c r="B3522" s="44">
        <v>58.43</v>
      </c>
    </row>
    <row r="3523" spans="1:2" x14ac:dyDescent="0.25">
      <c r="A3523" s="31">
        <v>38992</v>
      </c>
      <c r="B3523" s="44">
        <v>60.45</v>
      </c>
    </row>
    <row r="3524" spans="1:2" x14ac:dyDescent="0.25">
      <c r="A3524" s="31">
        <v>38989</v>
      </c>
      <c r="B3524" s="44">
        <v>62.48</v>
      </c>
    </row>
    <row r="3525" spans="1:2" x14ac:dyDescent="0.25">
      <c r="A3525" s="31">
        <v>38988</v>
      </c>
      <c r="B3525" s="44">
        <v>62.54</v>
      </c>
    </row>
    <row r="3526" spans="1:2" x14ac:dyDescent="0.25">
      <c r="A3526" s="31">
        <v>38987</v>
      </c>
      <c r="B3526" s="44">
        <v>62.21</v>
      </c>
    </row>
    <row r="3527" spans="1:2" x14ac:dyDescent="0.25">
      <c r="A3527" s="31">
        <v>38986</v>
      </c>
      <c r="B3527" s="44">
        <v>60.12</v>
      </c>
    </row>
    <row r="3528" spans="1:2" x14ac:dyDescent="0.25">
      <c r="A3528" s="31">
        <v>38985</v>
      </c>
      <c r="B3528" s="44">
        <v>60.8</v>
      </c>
    </row>
    <row r="3529" spans="1:2" x14ac:dyDescent="0.25">
      <c r="A3529" s="31">
        <v>38982</v>
      </c>
      <c r="B3529" s="44">
        <v>60.41</v>
      </c>
    </row>
    <row r="3530" spans="1:2" x14ac:dyDescent="0.25">
      <c r="A3530" s="31">
        <v>38981</v>
      </c>
      <c r="B3530" s="44">
        <v>61.34</v>
      </c>
    </row>
    <row r="3531" spans="1:2" x14ac:dyDescent="0.25">
      <c r="A3531" s="31">
        <v>38980</v>
      </c>
      <c r="B3531" s="44">
        <v>60.47</v>
      </c>
    </row>
    <row r="3532" spans="1:2" x14ac:dyDescent="0.25">
      <c r="A3532" s="31">
        <v>38979</v>
      </c>
      <c r="B3532" s="44">
        <v>62.17</v>
      </c>
    </row>
    <row r="3533" spans="1:2" x14ac:dyDescent="0.25">
      <c r="A3533" s="31">
        <v>38978</v>
      </c>
      <c r="B3533" s="44">
        <v>64.05</v>
      </c>
    </row>
    <row r="3534" spans="1:2" x14ac:dyDescent="0.25">
      <c r="A3534" s="31">
        <v>38975</v>
      </c>
      <c r="B3534" s="44">
        <v>63.33</v>
      </c>
    </row>
    <row r="3535" spans="1:2" x14ac:dyDescent="0.25">
      <c r="A3535" s="31">
        <v>38974</v>
      </c>
      <c r="B3535" s="44">
        <v>62.24</v>
      </c>
    </row>
    <row r="3536" spans="1:2" x14ac:dyDescent="0.25">
      <c r="A3536" s="31">
        <v>38973</v>
      </c>
      <c r="B3536" s="44">
        <v>62.99</v>
      </c>
    </row>
    <row r="3537" spans="1:2" x14ac:dyDescent="0.25">
      <c r="A3537" s="31">
        <v>38972</v>
      </c>
      <c r="B3537" s="44">
        <v>62.99</v>
      </c>
    </row>
    <row r="3538" spans="1:2" x14ac:dyDescent="0.25">
      <c r="A3538" s="31">
        <v>38971</v>
      </c>
      <c r="B3538" s="44">
        <v>64.55</v>
      </c>
    </row>
    <row r="3539" spans="1:2" x14ac:dyDescent="0.25">
      <c r="A3539" s="31">
        <v>38968</v>
      </c>
      <c r="B3539" s="44">
        <v>65.33</v>
      </c>
    </row>
    <row r="3540" spans="1:2" x14ac:dyDescent="0.25">
      <c r="A3540" s="31">
        <v>38967</v>
      </c>
      <c r="B3540" s="44">
        <v>66.53</v>
      </c>
    </row>
    <row r="3541" spans="1:2" x14ac:dyDescent="0.25">
      <c r="A3541" s="31">
        <v>38966</v>
      </c>
      <c r="B3541" s="44">
        <v>66.930000000000007</v>
      </c>
    </row>
    <row r="3542" spans="1:2" x14ac:dyDescent="0.25">
      <c r="A3542" s="31">
        <v>38965</v>
      </c>
      <c r="B3542" s="44">
        <v>68.09</v>
      </c>
    </row>
    <row r="3543" spans="1:2" x14ac:dyDescent="0.25">
      <c r="A3543" s="31">
        <v>38964</v>
      </c>
      <c r="B3543" s="44">
        <v>67.709999999999994</v>
      </c>
    </row>
    <row r="3544" spans="1:2" x14ac:dyDescent="0.25">
      <c r="A3544" s="31">
        <v>38961</v>
      </c>
      <c r="B3544" s="44">
        <v>69.150000000000006</v>
      </c>
    </row>
    <row r="3545" spans="1:2" x14ac:dyDescent="0.25">
      <c r="A3545" s="31">
        <v>38960</v>
      </c>
      <c r="B3545" s="44">
        <v>70.25</v>
      </c>
    </row>
    <row r="3546" spans="1:2" x14ac:dyDescent="0.25">
      <c r="A3546" s="31">
        <v>38959</v>
      </c>
      <c r="B3546" s="44">
        <v>70.180000000000007</v>
      </c>
    </row>
    <row r="3547" spans="1:2" x14ac:dyDescent="0.25">
      <c r="A3547" s="31">
        <v>38958</v>
      </c>
      <c r="B3547" s="44">
        <v>69.86</v>
      </c>
    </row>
    <row r="3548" spans="1:2" x14ac:dyDescent="0.25">
      <c r="A3548" s="31">
        <v>38957</v>
      </c>
      <c r="B3548" s="44">
        <v>70.819999999999993</v>
      </c>
    </row>
    <row r="3549" spans="1:2" x14ac:dyDescent="0.25">
      <c r="A3549" s="31">
        <v>38954</v>
      </c>
      <c r="B3549" s="44">
        <v>72.7</v>
      </c>
    </row>
    <row r="3550" spans="1:2" x14ac:dyDescent="0.25">
      <c r="A3550" s="31">
        <v>38953</v>
      </c>
      <c r="B3550" s="44">
        <v>72.680000000000007</v>
      </c>
    </row>
    <row r="3551" spans="1:2" x14ac:dyDescent="0.25">
      <c r="A3551" s="31">
        <v>38952</v>
      </c>
      <c r="B3551" s="44">
        <v>72.02</v>
      </c>
    </row>
    <row r="3552" spans="1:2" x14ac:dyDescent="0.25">
      <c r="A3552" s="31">
        <v>38951</v>
      </c>
      <c r="B3552" s="44">
        <v>73.239999999999995</v>
      </c>
    </row>
    <row r="3553" spans="1:2" x14ac:dyDescent="0.25">
      <c r="A3553" s="31">
        <v>38950</v>
      </c>
      <c r="B3553" s="44">
        <v>73.38</v>
      </c>
    </row>
    <row r="3554" spans="1:2" x14ac:dyDescent="0.25">
      <c r="A3554" s="31">
        <v>38947</v>
      </c>
      <c r="B3554" s="44">
        <v>72.3</v>
      </c>
    </row>
    <row r="3555" spans="1:2" x14ac:dyDescent="0.25">
      <c r="A3555" s="31">
        <v>38946</v>
      </c>
      <c r="B3555" s="44">
        <v>71.58</v>
      </c>
    </row>
    <row r="3556" spans="1:2" x14ac:dyDescent="0.25">
      <c r="A3556" s="31">
        <v>38945</v>
      </c>
      <c r="B3556" s="44">
        <v>73.08</v>
      </c>
    </row>
    <row r="3557" spans="1:2" x14ac:dyDescent="0.25">
      <c r="A3557" s="31">
        <v>38944</v>
      </c>
      <c r="B3557" s="44">
        <v>73.8</v>
      </c>
    </row>
    <row r="3558" spans="1:2" x14ac:dyDescent="0.25">
      <c r="A3558" s="31">
        <v>38943</v>
      </c>
      <c r="B3558" s="44">
        <v>74.3</v>
      </c>
    </row>
    <row r="3559" spans="1:2" x14ac:dyDescent="0.25">
      <c r="A3559" s="31">
        <v>38940</v>
      </c>
      <c r="B3559" s="44">
        <v>75.63</v>
      </c>
    </row>
    <row r="3560" spans="1:2" x14ac:dyDescent="0.25">
      <c r="A3560" s="31">
        <v>38939</v>
      </c>
      <c r="B3560" s="44">
        <v>75.28</v>
      </c>
    </row>
    <row r="3561" spans="1:2" x14ac:dyDescent="0.25">
      <c r="A3561" s="31">
        <v>38938</v>
      </c>
      <c r="B3561" s="44">
        <v>77.28</v>
      </c>
    </row>
    <row r="3562" spans="1:2" x14ac:dyDescent="0.25">
      <c r="A3562" s="31">
        <v>38937</v>
      </c>
      <c r="B3562" s="44">
        <v>77.55</v>
      </c>
    </row>
    <row r="3563" spans="1:2" x14ac:dyDescent="0.25">
      <c r="A3563" s="31">
        <v>38936</v>
      </c>
      <c r="B3563" s="44">
        <v>78.3</v>
      </c>
    </row>
    <row r="3564" spans="1:2" x14ac:dyDescent="0.25">
      <c r="A3564" s="31">
        <v>38933</v>
      </c>
      <c r="B3564" s="44">
        <v>76.17</v>
      </c>
    </row>
    <row r="3565" spans="1:2" x14ac:dyDescent="0.25">
      <c r="A3565" s="31">
        <v>38932</v>
      </c>
      <c r="B3565" s="44">
        <v>76.56</v>
      </c>
    </row>
    <row r="3566" spans="1:2" x14ac:dyDescent="0.25">
      <c r="A3566" s="31">
        <v>38931</v>
      </c>
      <c r="B3566" s="44">
        <v>76.89</v>
      </c>
    </row>
    <row r="3567" spans="1:2" x14ac:dyDescent="0.25">
      <c r="A3567" s="31">
        <v>38930</v>
      </c>
      <c r="B3567" s="44">
        <v>75.89</v>
      </c>
    </row>
    <row r="3568" spans="1:2" x14ac:dyDescent="0.25">
      <c r="A3568" s="31">
        <v>38929</v>
      </c>
      <c r="B3568" s="44">
        <v>75.150000000000006</v>
      </c>
    </row>
    <row r="3569" spans="1:2" x14ac:dyDescent="0.25">
      <c r="A3569" s="31">
        <v>38926</v>
      </c>
      <c r="B3569" s="44">
        <v>73.39</v>
      </c>
    </row>
    <row r="3570" spans="1:2" x14ac:dyDescent="0.25">
      <c r="A3570" s="31">
        <v>38925</v>
      </c>
      <c r="B3570" s="44">
        <v>75.010000000000005</v>
      </c>
    </row>
    <row r="3571" spans="1:2" x14ac:dyDescent="0.25">
      <c r="A3571" s="31">
        <v>38924</v>
      </c>
      <c r="B3571" s="44">
        <v>74</v>
      </c>
    </row>
    <row r="3572" spans="1:2" x14ac:dyDescent="0.25">
      <c r="A3572" s="31">
        <v>38923</v>
      </c>
      <c r="B3572" s="44">
        <v>73.28</v>
      </c>
    </row>
    <row r="3573" spans="1:2" x14ac:dyDescent="0.25">
      <c r="A3573" s="31">
        <v>38922</v>
      </c>
      <c r="B3573" s="44">
        <v>74.61</v>
      </c>
    </row>
    <row r="3574" spans="1:2" x14ac:dyDescent="0.25">
      <c r="A3574" s="31">
        <v>38919</v>
      </c>
      <c r="B3574" s="44">
        <v>73.75</v>
      </c>
    </row>
    <row r="3575" spans="1:2" x14ac:dyDescent="0.25">
      <c r="A3575" s="31">
        <v>38918</v>
      </c>
      <c r="B3575" s="44">
        <v>73.72</v>
      </c>
    </row>
    <row r="3576" spans="1:2" x14ac:dyDescent="0.25">
      <c r="A3576" s="31">
        <v>38917</v>
      </c>
      <c r="B3576" s="44">
        <v>73.900000000000006</v>
      </c>
    </row>
    <row r="3577" spans="1:2" x14ac:dyDescent="0.25">
      <c r="A3577" s="31">
        <v>38916</v>
      </c>
      <c r="B3577" s="44">
        <v>74.36</v>
      </c>
    </row>
    <row r="3578" spans="1:2" x14ac:dyDescent="0.25">
      <c r="A3578" s="31">
        <v>38915</v>
      </c>
      <c r="B3578" s="44">
        <v>75.92</v>
      </c>
    </row>
    <row r="3579" spans="1:2" x14ac:dyDescent="0.25">
      <c r="A3579" s="31">
        <v>38912</v>
      </c>
      <c r="B3579" s="44">
        <v>77.27</v>
      </c>
    </row>
    <row r="3580" spans="1:2" x14ac:dyDescent="0.25">
      <c r="A3580" s="31">
        <v>38911</v>
      </c>
      <c r="B3580" s="44">
        <v>76.69</v>
      </c>
    </row>
    <row r="3581" spans="1:2" x14ac:dyDescent="0.25">
      <c r="A3581" s="31">
        <v>38910</v>
      </c>
      <c r="B3581" s="44">
        <v>74.39</v>
      </c>
    </row>
    <row r="3582" spans="1:2" x14ac:dyDescent="0.25">
      <c r="A3582" s="31">
        <v>38909</v>
      </c>
      <c r="B3582" s="44">
        <v>73.67</v>
      </c>
    </row>
    <row r="3583" spans="1:2" x14ac:dyDescent="0.25">
      <c r="A3583" s="31">
        <v>38908</v>
      </c>
      <c r="B3583" s="44">
        <v>72.89</v>
      </c>
    </row>
    <row r="3584" spans="1:2" x14ac:dyDescent="0.25">
      <c r="A3584" s="31">
        <v>38905</v>
      </c>
      <c r="B3584" s="44">
        <v>73.510000000000005</v>
      </c>
    </row>
    <row r="3585" spans="1:2" x14ac:dyDescent="0.25">
      <c r="A3585" s="31">
        <v>38904</v>
      </c>
      <c r="B3585" s="44">
        <v>74.08</v>
      </c>
    </row>
    <row r="3586" spans="1:2" x14ac:dyDescent="0.25">
      <c r="A3586" s="31">
        <v>38903</v>
      </c>
      <c r="B3586" s="44">
        <v>73.98</v>
      </c>
    </row>
    <row r="3587" spans="1:2" x14ac:dyDescent="0.25">
      <c r="A3587" s="31">
        <v>38902</v>
      </c>
      <c r="B3587" s="44">
        <v>72.510000000000005</v>
      </c>
    </row>
    <row r="3588" spans="1:2" x14ac:dyDescent="0.25">
      <c r="A3588" s="31">
        <v>38901</v>
      </c>
      <c r="B3588" s="44">
        <v>73.39</v>
      </c>
    </row>
    <row r="3589" spans="1:2" x14ac:dyDescent="0.25">
      <c r="A3589" s="31">
        <v>38898</v>
      </c>
      <c r="B3589" s="44">
        <v>73.510000000000005</v>
      </c>
    </row>
    <row r="3590" spans="1:2" x14ac:dyDescent="0.25">
      <c r="A3590" s="31">
        <v>38897</v>
      </c>
      <c r="B3590" s="44">
        <v>72.88</v>
      </c>
    </row>
    <row r="3591" spans="1:2" x14ac:dyDescent="0.25">
      <c r="A3591" s="31">
        <v>38896</v>
      </c>
      <c r="B3591" s="44">
        <v>71.41</v>
      </c>
    </row>
    <row r="3592" spans="1:2" x14ac:dyDescent="0.25">
      <c r="A3592" s="31">
        <v>38895</v>
      </c>
      <c r="B3592" s="44">
        <v>70.98</v>
      </c>
    </row>
    <row r="3593" spans="1:2" x14ac:dyDescent="0.25">
      <c r="A3593" s="31">
        <v>38894</v>
      </c>
      <c r="B3593" s="44">
        <v>70.73</v>
      </c>
    </row>
    <row r="3594" spans="1:2" x14ac:dyDescent="0.25">
      <c r="A3594" s="31">
        <v>38891</v>
      </c>
      <c r="B3594" s="44">
        <v>69.930000000000007</v>
      </c>
    </row>
    <row r="3595" spans="1:2" x14ac:dyDescent="0.25">
      <c r="A3595" s="31">
        <v>38890</v>
      </c>
      <c r="B3595" s="44">
        <v>69.95</v>
      </c>
    </row>
    <row r="3596" spans="1:2" x14ac:dyDescent="0.25">
      <c r="A3596" s="31">
        <v>38889</v>
      </c>
      <c r="B3596" s="44">
        <v>69.17</v>
      </c>
    </row>
    <row r="3597" spans="1:2" x14ac:dyDescent="0.25">
      <c r="A3597" s="31">
        <v>38888</v>
      </c>
      <c r="B3597" s="44">
        <v>68.08</v>
      </c>
    </row>
    <row r="3598" spans="1:2" x14ac:dyDescent="0.25">
      <c r="A3598" s="31">
        <v>38887</v>
      </c>
      <c r="B3598" s="44">
        <v>68.11</v>
      </c>
    </row>
    <row r="3599" spans="1:2" x14ac:dyDescent="0.25">
      <c r="A3599" s="31">
        <v>38884</v>
      </c>
      <c r="B3599" s="44">
        <v>68.8</v>
      </c>
    </row>
    <row r="3600" spans="1:2" x14ac:dyDescent="0.25">
      <c r="A3600" s="31">
        <v>38883</v>
      </c>
      <c r="B3600" s="44">
        <v>67.430000000000007</v>
      </c>
    </row>
    <row r="3601" spans="1:2" x14ac:dyDescent="0.25">
      <c r="A3601" s="31">
        <v>38882</v>
      </c>
      <c r="B3601" s="44">
        <v>66.98</v>
      </c>
    </row>
    <row r="3602" spans="1:2" x14ac:dyDescent="0.25">
      <c r="A3602" s="31">
        <v>38881</v>
      </c>
      <c r="B3602" s="44">
        <v>66.92</v>
      </c>
    </row>
    <row r="3603" spans="1:2" x14ac:dyDescent="0.25">
      <c r="A3603" s="31">
        <v>38880</v>
      </c>
      <c r="B3603" s="44">
        <v>68.930000000000007</v>
      </c>
    </row>
    <row r="3604" spans="1:2" x14ac:dyDescent="0.25">
      <c r="A3604" s="31">
        <v>38877</v>
      </c>
      <c r="B3604" s="44">
        <v>70.48</v>
      </c>
    </row>
    <row r="3605" spans="1:2" x14ac:dyDescent="0.25">
      <c r="A3605" s="31">
        <v>38876</v>
      </c>
      <c r="B3605" s="44">
        <v>69.05</v>
      </c>
    </row>
    <row r="3606" spans="1:2" x14ac:dyDescent="0.25">
      <c r="A3606" s="31">
        <v>38875</v>
      </c>
      <c r="B3606" s="44">
        <v>69.19</v>
      </c>
    </row>
    <row r="3607" spans="1:2" x14ac:dyDescent="0.25">
      <c r="A3607" s="31">
        <v>38874</v>
      </c>
      <c r="B3607" s="44">
        <v>70.81</v>
      </c>
    </row>
    <row r="3608" spans="1:2" x14ac:dyDescent="0.25">
      <c r="A3608" s="31">
        <v>38873</v>
      </c>
      <c r="B3608" s="44">
        <v>71.37</v>
      </c>
    </row>
    <row r="3609" spans="1:2" x14ac:dyDescent="0.25">
      <c r="A3609" s="31">
        <v>38870</v>
      </c>
      <c r="B3609" s="44">
        <v>71.03</v>
      </c>
    </row>
    <row r="3610" spans="1:2" x14ac:dyDescent="0.25">
      <c r="A3610" s="31">
        <v>38869</v>
      </c>
      <c r="B3610" s="44">
        <v>69.39</v>
      </c>
    </row>
    <row r="3611" spans="1:2" x14ac:dyDescent="0.25">
      <c r="A3611" s="31">
        <v>38868</v>
      </c>
      <c r="B3611" s="44">
        <v>70.41</v>
      </c>
    </row>
    <row r="3612" spans="1:2" x14ac:dyDescent="0.25">
      <c r="A3612" s="31">
        <v>38867</v>
      </c>
      <c r="B3612" s="44">
        <v>71.05</v>
      </c>
    </row>
    <row r="3613" spans="1:2" x14ac:dyDescent="0.25">
      <c r="A3613" s="31">
        <v>38863</v>
      </c>
      <c r="B3613" s="44">
        <v>70.59</v>
      </c>
    </row>
    <row r="3614" spans="1:2" x14ac:dyDescent="0.25">
      <c r="A3614" s="31">
        <v>38862</v>
      </c>
      <c r="B3614" s="44">
        <v>70.709999999999994</v>
      </c>
    </row>
    <row r="3615" spans="1:2" x14ac:dyDescent="0.25">
      <c r="A3615" s="31">
        <v>38861</v>
      </c>
      <c r="B3615" s="44">
        <v>69.22</v>
      </c>
    </row>
    <row r="3616" spans="1:2" x14ac:dyDescent="0.25">
      <c r="A3616" s="31">
        <v>38860</v>
      </c>
      <c r="B3616" s="44">
        <v>71</v>
      </c>
    </row>
    <row r="3617" spans="1:2" x14ac:dyDescent="0.25">
      <c r="A3617" s="31">
        <v>38859</v>
      </c>
      <c r="B3617" s="44">
        <v>69.349999999999994</v>
      </c>
    </row>
    <row r="3618" spans="1:2" x14ac:dyDescent="0.25">
      <c r="A3618" s="31">
        <v>38856</v>
      </c>
      <c r="B3618" s="44">
        <v>68.680000000000007</v>
      </c>
    </row>
    <row r="3619" spans="1:2" x14ac:dyDescent="0.25">
      <c r="A3619" s="31">
        <v>38855</v>
      </c>
      <c r="B3619" s="44">
        <v>69.67</v>
      </c>
    </row>
    <row r="3620" spans="1:2" x14ac:dyDescent="0.25">
      <c r="A3620" s="31">
        <v>38854</v>
      </c>
      <c r="B3620" s="44">
        <v>69.040000000000006</v>
      </c>
    </row>
    <row r="3621" spans="1:2" x14ac:dyDescent="0.25">
      <c r="A3621" s="31">
        <v>38853</v>
      </c>
      <c r="B3621" s="44">
        <v>70.239999999999995</v>
      </c>
    </row>
    <row r="3622" spans="1:2" x14ac:dyDescent="0.25">
      <c r="A3622" s="31">
        <v>38852</v>
      </c>
      <c r="B3622" s="44">
        <v>70.209999999999994</v>
      </c>
    </row>
    <row r="3623" spans="1:2" x14ac:dyDescent="0.25">
      <c r="A3623" s="31">
        <v>38849</v>
      </c>
      <c r="B3623" s="44">
        <v>72.180000000000007</v>
      </c>
    </row>
    <row r="3624" spans="1:2" x14ac:dyDescent="0.25">
      <c r="A3624" s="31">
        <v>38848</v>
      </c>
      <c r="B3624" s="44">
        <v>72.510000000000005</v>
      </c>
    </row>
    <row r="3625" spans="1:2" x14ac:dyDescent="0.25">
      <c r="A3625" s="31">
        <v>38847</v>
      </c>
      <c r="B3625" s="44">
        <v>70.819999999999993</v>
      </c>
    </row>
    <row r="3626" spans="1:2" x14ac:dyDescent="0.25">
      <c r="A3626" s="31">
        <v>38846</v>
      </c>
      <c r="B3626" s="44">
        <v>71.22</v>
      </c>
    </row>
    <row r="3627" spans="1:2" x14ac:dyDescent="0.25">
      <c r="A3627" s="31">
        <v>38845</v>
      </c>
      <c r="B3627" s="44">
        <v>69.33</v>
      </c>
    </row>
    <row r="3628" spans="1:2" x14ac:dyDescent="0.25">
      <c r="A3628" s="31">
        <v>38842</v>
      </c>
      <c r="B3628" s="44">
        <v>70.88</v>
      </c>
    </row>
    <row r="3629" spans="1:2" x14ac:dyDescent="0.25">
      <c r="A3629" s="31">
        <v>38841</v>
      </c>
      <c r="B3629" s="44">
        <v>70.39</v>
      </c>
    </row>
    <row r="3630" spans="1:2" x14ac:dyDescent="0.25">
      <c r="A3630" s="31">
        <v>38840</v>
      </c>
      <c r="B3630" s="44">
        <v>73.319999999999993</v>
      </c>
    </row>
    <row r="3631" spans="1:2" x14ac:dyDescent="0.25">
      <c r="A3631" s="31">
        <v>38839</v>
      </c>
      <c r="B3631" s="44">
        <v>74.87</v>
      </c>
    </row>
    <row r="3632" spans="1:2" x14ac:dyDescent="0.25">
      <c r="A3632" s="31">
        <v>38838</v>
      </c>
      <c r="B3632" s="44">
        <v>73.400000000000006</v>
      </c>
    </row>
    <row r="3633" spans="1:2" x14ac:dyDescent="0.25">
      <c r="A3633" s="31">
        <v>38835</v>
      </c>
      <c r="B3633" s="44">
        <v>72.5</v>
      </c>
    </row>
    <row r="3634" spans="1:2" x14ac:dyDescent="0.25">
      <c r="A3634" s="31">
        <v>38834</v>
      </c>
      <c r="B3634" s="44">
        <v>71.02</v>
      </c>
    </row>
    <row r="3635" spans="1:2" x14ac:dyDescent="0.25">
      <c r="A3635" s="31">
        <v>38833</v>
      </c>
      <c r="B3635" s="44">
        <v>72.44</v>
      </c>
    </row>
    <row r="3636" spans="1:2" x14ac:dyDescent="0.25">
      <c r="A3636" s="31">
        <v>38832</v>
      </c>
      <c r="B3636" s="44">
        <v>72.459999999999994</v>
      </c>
    </row>
    <row r="3637" spans="1:2" x14ac:dyDescent="0.25">
      <c r="A3637" s="31">
        <v>38831</v>
      </c>
      <c r="B3637" s="44">
        <v>73.86</v>
      </c>
    </row>
    <row r="3638" spans="1:2" x14ac:dyDescent="0.25">
      <c r="A3638" s="31">
        <v>38828</v>
      </c>
      <c r="B3638" s="44">
        <v>74.17</v>
      </c>
    </row>
    <row r="3639" spans="1:2" x14ac:dyDescent="0.25">
      <c r="A3639" s="31">
        <v>38827</v>
      </c>
      <c r="B3639" s="44">
        <v>72.87</v>
      </c>
    </row>
    <row r="3640" spans="1:2" x14ac:dyDescent="0.25">
      <c r="A3640" s="31">
        <v>38826</v>
      </c>
      <c r="B3640" s="44">
        <v>72.95</v>
      </c>
    </row>
    <row r="3641" spans="1:2" x14ac:dyDescent="0.25">
      <c r="A3641" s="31">
        <v>38825</v>
      </c>
      <c r="B3641" s="44">
        <v>71.849999999999994</v>
      </c>
    </row>
    <row r="3642" spans="1:2" x14ac:dyDescent="0.25">
      <c r="A3642" s="31">
        <v>38824</v>
      </c>
      <c r="B3642" s="44">
        <v>71.3</v>
      </c>
    </row>
    <row r="3643" spans="1:2" x14ac:dyDescent="0.25">
      <c r="A3643" s="31">
        <v>38820</v>
      </c>
      <c r="B3643" s="44">
        <v>70.14</v>
      </c>
    </row>
    <row r="3644" spans="1:2" x14ac:dyDescent="0.25">
      <c r="A3644" s="31">
        <v>38819</v>
      </c>
      <c r="B3644" s="44">
        <v>69.42</v>
      </c>
    </row>
    <row r="3645" spans="1:2" x14ac:dyDescent="0.25">
      <c r="A3645" s="31">
        <v>38818</v>
      </c>
      <c r="B3645" s="44">
        <v>69.37</v>
      </c>
    </row>
    <row r="3646" spans="1:2" x14ac:dyDescent="0.25">
      <c r="A3646" s="31">
        <v>38817</v>
      </c>
      <c r="B3646" s="44">
        <v>68.75</v>
      </c>
    </row>
    <row r="3647" spans="1:2" x14ac:dyDescent="0.25">
      <c r="A3647" s="31">
        <v>38814</v>
      </c>
      <c r="B3647" s="44">
        <v>67.290000000000006</v>
      </c>
    </row>
    <row r="3648" spans="1:2" x14ac:dyDescent="0.25">
      <c r="A3648" s="31">
        <v>38813</v>
      </c>
      <c r="B3648" s="44">
        <v>67.84</v>
      </c>
    </row>
    <row r="3649" spans="1:2" x14ac:dyDescent="0.25">
      <c r="A3649" s="31">
        <v>38812</v>
      </c>
      <c r="B3649" s="44">
        <v>67.099999999999994</v>
      </c>
    </row>
    <row r="3650" spans="1:2" x14ac:dyDescent="0.25">
      <c r="A3650" s="31">
        <v>38811</v>
      </c>
      <c r="B3650" s="44">
        <v>66.39</v>
      </c>
    </row>
    <row r="3651" spans="1:2" x14ac:dyDescent="0.25">
      <c r="A3651" s="31">
        <v>38810</v>
      </c>
      <c r="B3651" s="44">
        <v>66.84</v>
      </c>
    </row>
    <row r="3652" spans="1:2" x14ac:dyDescent="0.25">
      <c r="A3652" s="31">
        <v>38807</v>
      </c>
      <c r="B3652" s="44">
        <v>65.91</v>
      </c>
    </row>
    <row r="3653" spans="1:2" x14ac:dyDescent="0.25">
      <c r="A3653" s="31">
        <v>38806</v>
      </c>
      <c r="B3653" s="44">
        <v>66.459999999999994</v>
      </c>
    </row>
    <row r="3654" spans="1:2" x14ac:dyDescent="0.25">
      <c r="A3654" s="31">
        <v>38805</v>
      </c>
      <c r="B3654" s="44">
        <v>65.55</v>
      </c>
    </row>
    <row r="3655" spans="1:2" x14ac:dyDescent="0.25">
      <c r="A3655" s="31">
        <v>38804</v>
      </c>
      <c r="B3655" s="44">
        <v>64.97</v>
      </c>
    </row>
    <row r="3656" spans="1:2" x14ac:dyDescent="0.25">
      <c r="A3656" s="31">
        <v>38803</v>
      </c>
      <c r="B3656" s="44">
        <v>63.61</v>
      </c>
    </row>
    <row r="3657" spans="1:2" x14ac:dyDescent="0.25">
      <c r="A3657" s="31">
        <v>38800</v>
      </c>
      <c r="B3657" s="44">
        <v>63.51</v>
      </c>
    </row>
    <row r="3658" spans="1:2" x14ac:dyDescent="0.25">
      <c r="A3658" s="31">
        <v>38799</v>
      </c>
      <c r="B3658" s="44">
        <v>63.27</v>
      </c>
    </row>
    <row r="3659" spans="1:2" x14ac:dyDescent="0.25">
      <c r="A3659" s="31">
        <v>38798</v>
      </c>
      <c r="B3659" s="44">
        <v>61.5</v>
      </c>
    </row>
    <row r="3660" spans="1:2" x14ac:dyDescent="0.25">
      <c r="A3660" s="31">
        <v>38797</v>
      </c>
      <c r="B3660" s="44">
        <v>62.13</v>
      </c>
    </row>
    <row r="3661" spans="1:2" x14ac:dyDescent="0.25">
      <c r="A3661" s="31">
        <v>38796</v>
      </c>
      <c r="B3661" s="44">
        <v>61.34</v>
      </c>
    </row>
    <row r="3662" spans="1:2" x14ac:dyDescent="0.25">
      <c r="A3662" s="31">
        <v>38793</v>
      </c>
      <c r="B3662" s="44">
        <v>63.26</v>
      </c>
    </row>
    <row r="3663" spans="1:2" x14ac:dyDescent="0.25">
      <c r="A3663" s="31">
        <v>38792</v>
      </c>
      <c r="B3663" s="44">
        <v>62.91</v>
      </c>
    </row>
    <row r="3664" spans="1:2" x14ac:dyDescent="0.25">
      <c r="A3664" s="31">
        <v>38791</v>
      </c>
      <c r="B3664" s="44">
        <v>62.94</v>
      </c>
    </row>
    <row r="3665" spans="1:2" x14ac:dyDescent="0.25">
      <c r="A3665" s="31">
        <v>38790</v>
      </c>
      <c r="B3665" s="44">
        <v>63.97</v>
      </c>
    </row>
    <row r="3666" spans="1:2" x14ac:dyDescent="0.25">
      <c r="A3666" s="31">
        <v>38789</v>
      </c>
      <c r="B3666" s="44">
        <v>62.2</v>
      </c>
    </row>
    <row r="3667" spans="1:2" x14ac:dyDescent="0.25">
      <c r="A3667" s="31">
        <v>38786</v>
      </c>
      <c r="B3667" s="44">
        <v>60.83</v>
      </c>
    </row>
    <row r="3668" spans="1:2" x14ac:dyDescent="0.25">
      <c r="A3668" s="31">
        <v>38785</v>
      </c>
      <c r="B3668" s="44">
        <v>61.06</v>
      </c>
    </row>
    <row r="3669" spans="1:2" x14ac:dyDescent="0.25">
      <c r="A3669" s="31">
        <v>38784</v>
      </c>
      <c r="B3669" s="44">
        <v>60.03</v>
      </c>
    </row>
    <row r="3670" spans="1:2" x14ac:dyDescent="0.25">
      <c r="A3670" s="31">
        <v>38783</v>
      </c>
      <c r="B3670" s="44">
        <v>61.17</v>
      </c>
    </row>
    <row r="3671" spans="1:2" x14ac:dyDescent="0.25">
      <c r="A3671" s="31">
        <v>38782</v>
      </c>
      <c r="B3671" s="44">
        <v>62.34</v>
      </c>
    </row>
    <row r="3672" spans="1:2" x14ac:dyDescent="0.25">
      <c r="A3672" s="31">
        <v>38779</v>
      </c>
      <c r="B3672" s="44">
        <v>64.180000000000007</v>
      </c>
    </row>
    <row r="3673" spans="1:2" x14ac:dyDescent="0.25">
      <c r="A3673" s="31">
        <v>38778</v>
      </c>
      <c r="B3673" s="44">
        <v>64.069999999999993</v>
      </c>
    </row>
    <row r="3674" spans="1:2" x14ac:dyDescent="0.25">
      <c r="A3674" s="31">
        <v>38777</v>
      </c>
      <c r="B3674" s="44">
        <v>62.45</v>
      </c>
    </row>
    <row r="3675" spans="1:2" x14ac:dyDescent="0.25">
      <c r="A3675" s="31">
        <v>38776</v>
      </c>
      <c r="B3675" s="44">
        <v>61.76</v>
      </c>
    </row>
    <row r="3676" spans="1:2" x14ac:dyDescent="0.25">
      <c r="A3676" s="31">
        <v>38775</v>
      </c>
      <c r="B3676" s="44">
        <v>60.99</v>
      </c>
    </row>
    <row r="3677" spans="1:2" x14ac:dyDescent="0.25">
      <c r="A3677" s="31">
        <v>38772</v>
      </c>
      <c r="B3677" s="44">
        <v>62.6</v>
      </c>
    </row>
    <row r="3678" spans="1:2" x14ac:dyDescent="0.25">
      <c r="A3678" s="31">
        <v>38771</v>
      </c>
      <c r="B3678" s="44">
        <v>60.54</v>
      </c>
    </row>
    <row r="3679" spans="1:2" x14ac:dyDescent="0.25">
      <c r="A3679" s="31">
        <v>38770</v>
      </c>
      <c r="B3679" s="44">
        <v>60.44</v>
      </c>
    </row>
    <row r="3680" spans="1:2" x14ac:dyDescent="0.25">
      <c r="A3680" s="31">
        <v>38769</v>
      </c>
      <c r="B3680" s="44">
        <v>61.6</v>
      </c>
    </row>
    <row r="3681" spans="1:2" x14ac:dyDescent="0.25">
      <c r="A3681" s="31">
        <v>38768</v>
      </c>
      <c r="B3681" s="44">
        <v>61.54</v>
      </c>
    </row>
    <row r="3682" spans="1:2" x14ac:dyDescent="0.25">
      <c r="A3682" s="31">
        <v>38765</v>
      </c>
      <c r="B3682" s="44">
        <v>59.89</v>
      </c>
    </row>
    <row r="3683" spans="1:2" x14ac:dyDescent="0.25">
      <c r="A3683" s="31">
        <v>38764</v>
      </c>
      <c r="B3683" s="44">
        <v>58.79</v>
      </c>
    </row>
    <row r="3684" spans="1:2" x14ac:dyDescent="0.25">
      <c r="A3684" s="31">
        <v>38763</v>
      </c>
      <c r="B3684" s="44">
        <v>58.15</v>
      </c>
    </row>
    <row r="3685" spans="1:2" x14ac:dyDescent="0.25">
      <c r="A3685" s="31">
        <v>38762</v>
      </c>
      <c r="B3685" s="44">
        <v>59.52</v>
      </c>
    </row>
    <row r="3686" spans="1:2" x14ac:dyDescent="0.25">
      <c r="A3686" s="31">
        <v>38761</v>
      </c>
      <c r="B3686" s="44">
        <v>59.38</v>
      </c>
    </row>
    <row r="3687" spans="1:2" x14ac:dyDescent="0.25">
      <c r="A3687" s="31">
        <v>38758</v>
      </c>
      <c r="B3687" s="44">
        <v>59.64</v>
      </c>
    </row>
    <row r="3688" spans="1:2" x14ac:dyDescent="0.25">
      <c r="A3688" s="31">
        <v>38757</v>
      </c>
      <c r="B3688" s="44">
        <v>60.75</v>
      </c>
    </row>
    <row r="3689" spans="1:2" x14ac:dyDescent="0.25">
      <c r="A3689" s="31">
        <v>38756</v>
      </c>
      <c r="B3689" s="44">
        <v>61.06</v>
      </c>
    </row>
    <row r="3690" spans="1:2" x14ac:dyDescent="0.25">
      <c r="A3690" s="31">
        <v>38755</v>
      </c>
      <c r="B3690" s="44">
        <v>61.56</v>
      </c>
    </row>
    <row r="3691" spans="1:2" x14ac:dyDescent="0.25">
      <c r="A3691" s="31">
        <v>38754</v>
      </c>
      <c r="B3691" s="44">
        <v>63.33</v>
      </c>
    </row>
    <row r="3692" spans="1:2" x14ac:dyDescent="0.25">
      <c r="A3692" s="31">
        <v>38751</v>
      </c>
      <c r="B3692" s="44">
        <v>63.39</v>
      </c>
    </row>
    <row r="3693" spans="1:2" x14ac:dyDescent="0.25">
      <c r="A3693" s="31">
        <v>38750</v>
      </c>
      <c r="B3693" s="44">
        <v>62.88</v>
      </c>
    </row>
    <row r="3694" spans="1:2" x14ac:dyDescent="0.25">
      <c r="A3694" s="31">
        <v>38749</v>
      </c>
      <c r="B3694" s="44">
        <v>65.03</v>
      </c>
    </row>
    <row r="3695" spans="1:2" x14ac:dyDescent="0.25">
      <c r="A3695" s="31">
        <v>38748</v>
      </c>
      <c r="B3695" s="44">
        <v>65.989999999999995</v>
      </c>
    </row>
    <row r="3696" spans="1:2" x14ac:dyDescent="0.25">
      <c r="A3696" s="31">
        <v>38747</v>
      </c>
      <c r="B3696" s="44">
        <v>66.59</v>
      </c>
    </row>
    <row r="3697" spans="1:2" x14ac:dyDescent="0.25">
      <c r="A3697" s="31">
        <v>38744</v>
      </c>
      <c r="B3697" s="44">
        <v>66.239999999999995</v>
      </c>
    </row>
    <row r="3698" spans="1:2" x14ac:dyDescent="0.25">
      <c r="A3698" s="31">
        <v>38743</v>
      </c>
      <c r="B3698" s="44">
        <v>64.92</v>
      </c>
    </row>
    <row r="3699" spans="1:2" x14ac:dyDescent="0.25">
      <c r="A3699" s="31">
        <v>38742</v>
      </c>
      <c r="B3699" s="44">
        <v>64.23</v>
      </c>
    </row>
    <row r="3700" spans="1:2" x14ac:dyDescent="0.25">
      <c r="A3700" s="31">
        <v>38741</v>
      </c>
      <c r="B3700" s="44">
        <v>65.34</v>
      </c>
    </row>
    <row r="3701" spans="1:2" x14ac:dyDescent="0.25">
      <c r="A3701" s="31">
        <v>38740</v>
      </c>
      <c r="B3701" s="44">
        <v>66.16</v>
      </c>
    </row>
    <row r="3702" spans="1:2" x14ac:dyDescent="0.25">
      <c r="A3702" s="31">
        <v>38737</v>
      </c>
      <c r="B3702" s="44">
        <v>66.430000000000007</v>
      </c>
    </row>
    <row r="3703" spans="1:2" x14ac:dyDescent="0.25">
      <c r="A3703" s="31">
        <v>38736</v>
      </c>
      <c r="B3703" s="44">
        <v>65.23</v>
      </c>
    </row>
    <row r="3704" spans="1:2" x14ac:dyDescent="0.25">
      <c r="A3704" s="31">
        <v>38735</v>
      </c>
      <c r="B3704" s="44">
        <v>64.19</v>
      </c>
    </row>
    <row r="3705" spans="1:2" x14ac:dyDescent="0.25">
      <c r="A3705" s="31">
        <v>38734</v>
      </c>
      <c r="B3705" s="44">
        <v>64.900000000000006</v>
      </c>
    </row>
    <row r="3706" spans="1:2" x14ac:dyDescent="0.25">
      <c r="A3706" s="31">
        <v>38733</v>
      </c>
      <c r="B3706" s="44">
        <v>62.93</v>
      </c>
    </row>
    <row r="3707" spans="1:2" x14ac:dyDescent="0.25">
      <c r="A3707" s="31">
        <v>38730</v>
      </c>
      <c r="B3707" s="44">
        <v>62.26</v>
      </c>
    </row>
    <row r="3708" spans="1:2" x14ac:dyDescent="0.25">
      <c r="A3708" s="31">
        <v>38729</v>
      </c>
      <c r="B3708" s="44">
        <v>62.62</v>
      </c>
    </row>
    <row r="3709" spans="1:2" x14ac:dyDescent="0.25">
      <c r="A3709" s="31">
        <v>38728</v>
      </c>
      <c r="B3709" s="44">
        <v>62.17</v>
      </c>
    </row>
    <row r="3710" spans="1:2" x14ac:dyDescent="0.25">
      <c r="A3710" s="31">
        <v>38727</v>
      </c>
      <c r="B3710" s="44">
        <v>61.92</v>
      </c>
    </row>
    <row r="3711" spans="1:2" x14ac:dyDescent="0.25">
      <c r="A3711" s="31">
        <v>38726</v>
      </c>
      <c r="B3711" s="44">
        <v>62.01</v>
      </c>
    </row>
    <row r="3712" spans="1:2" x14ac:dyDescent="0.25">
      <c r="A3712" s="31">
        <v>38723</v>
      </c>
      <c r="B3712" s="44">
        <v>62.72</v>
      </c>
    </row>
    <row r="3713" spans="1:2" x14ac:dyDescent="0.25">
      <c r="A3713" s="31">
        <v>38722</v>
      </c>
      <c r="B3713" s="44">
        <v>61.13</v>
      </c>
    </row>
    <row r="3714" spans="1:2" x14ac:dyDescent="0.25">
      <c r="A3714" s="31">
        <v>38721</v>
      </c>
      <c r="B3714" s="44">
        <v>61.68</v>
      </c>
    </row>
    <row r="3715" spans="1:2" x14ac:dyDescent="0.25">
      <c r="A3715" s="31">
        <v>38720</v>
      </c>
      <c r="B3715" s="44">
        <v>61.35</v>
      </c>
    </row>
    <row r="3716" spans="1:2" x14ac:dyDescent="0.25">
      <c r="A3716" s="31">
        <v>38716</v>
      </c>
      <c r="B3716" s="44">
        <v>58.98</v>
      </c>
    </row>
    <row r="3717" spans="1:2" x14ac:dyDescent="0.25">
      <c r="A3717" s="31">
        <v>38715</v>
      </c>
      <c r="B3717" s="44">
        <v>58.07</v>
      </c>
    </row>
    <row r="3718" spans="1:2" x14ac:dyDescent="0.25">
      <c r="A3718" s="31">
        <v>38714</v>
      </c>
      <c r="B3718" s="44">
        <v>57.64</v>
      </c>
    </row>
    <row r="3719" spans="1:2" x14ac:dyDescent="0.25">
      <c r="A3719" s="31">
        <v>38713</v>
      </c>
      <c r="B3719" s="44">
        <v>56.29</v>
      </c>
    </row>
    <row r="3720" spans="1:2" x14ac:dyDescent="0.25">
      <c r="A3720" s="31">
        <v>38709</v>
      </c>
      <c r="B3720" s="44">
        <v>56.69</v>
      </c>
    </row>
    <row r="3721" spans="1:2" x14ac:dyDescent="0.25">
      <c r="A3721" s="31">
        <v>38708</v>
      </c>
      <c r="B3721" s="44">
        <v>56.55</v>
      </c>
    </row>
    <row r="3722" spans="1:2" x14ac:dyDescent="0.25">
      <c r="A3722" s="31">
        <v>38707</v>
      </c>
      <c r="B3722" s="44">
        <v>56.72</v>
      </c>
    </row>
    <row r="3723" spans="1:2" x14ac:dyDescent="0.25">
      <c r="A3723" s="31">
        <v>38706</v>
      </c>
      <c r="B3723" s="44">
        <v>56.17</v>
      </c>
    </row>
    <row r="3724" spans="1:2" x14ac:dyDescent="0.25">
      <c r="A3724" s="31">
        <v>38705</v>
      </c>
      <c r="B3724" s="44">
        <v>56.11</v>
      </c>
    </row>
    <row r="3725" spans="1:2" x14ac:dyDescent="0.25">
      <c r="A3725" s="31">
        <v>38702</v>
      </c>
      <c r="B3725" s="44">
        <v>57.13</v>
      </c>
    </row>
    <row r="3726" spans="1:2" x14ac:dyDescent="0.25">
      <c r="A3726" s="31">
        <v>38701</v>
      </c>
      <c r="B3726" s="44">
        <v>59.85</v>
      </c>
    </row>
    <row r="3727" spans="1:2" x14ac:dyDescent="0.25">
      <c r="A3727" s="31">
        <v>38700</v>
      </c>
      <c r="B3727" s="44">
        <v>59.6</v>
      </c>
    </row>
    <row r="3728" spans="1:2" x14ac:dyDescent="0.25">
      <c r="A3728" s="31">
        <v>38699</v>
      </c>
      <c r="B3728" s="44">
        <v>59.52</v>
      </c>
    </row>
    <row r="3729" spans="1:2" x14ac:dyDescent="0.25">
      <c r="A3729" s="31">
        <v>38698</v>
      </c>
      <c r="B3729" s="44">
        <v>59.44</v>
      </c>
    </row>
    <row r="3730" spans="1:2" x14ac:dyDescent="0.25">
      <c r="A3730" s="31">
        <v>38695</v>
      </c>
      <c r="B3730" s="44">
        <v>57.31</v>
      </c>
    </row>
    <row r="3731" spans="1:2" x14ac:dyDescent="0.25">
      <c r="A3731" s="31">
        <v>38694</v>
      </c>
      <c r="B3731" s="44">
        <v>58.67</v>
      </c>
    </row>
    <row r="3732" spans="1:2" x14ac:dyDescent="0.25">
      <c r="A3732" s="31">
        <v>38693</v>
      </c>
      <c r="B3732" s="44">
        <v>56.98</v>
      </c>
    </row>
    <row r="3733" spans="1:2" x14ac:dyDescent="0.25">
      <c r="A3733" s="31">
        <v>38692</v>
      </c>
      <c r="B3733" s="44">
        <v>57.61</v>
      </c>
    </row>
    <row r="3734" spans="1:2" x14ac:dyDescent="0.25">
      <c r="A3734" s="31">
        <v>38691</v>
      </c>
      <c r="B3734" s="44">
        <v>57.73</v>
      </c>
    </row>
    <row r="3735" spans="1:2" x14ac:dyDescent="0.25">
      <c r="A3735" s="31">
        <v>38688</v>
      </c>
      <c r="B3735" s="44">
        <v>57.05</v>
      </c>
    </row>
    <row r="3736" spans="1:2" x14ac:dyDescent="0.25">
      <c r="A3736" s="31">
        <v>38687</v>
      </c>
      <c r="B3736" s="44">
        <v>56.15</v>
      </c>
    </row>
    <row r="3737" spans="1:2" x14ac:dyDescent="0.25">
      <c r="A3737" s="31">
        <v>38686</v>
      </c>
      <c r="B3737" s="44">
        <v>55.05</v>
      </c>
    </row>
    <row r="3738" spans="1:2" x14ac:dyDescent="0.25">
      <c r="A3738" s="31">
        <v>38685</v>
      </c>
      <c r="B3738" s="44">
        <v>54.32</v>
      </c>
    </row>
    <row r="3739" spans="1:2" x14ac:dyDescent="0.25">
      <c r="A3739" s="31">
        <v>38684</v>
      </c>
      <c r="B3739" s="44">
        <v>54.88</v>
      </c>
    </row>
    <row r="3740" spans="1:2" x14ac:dyDescent="0.25">
      <c r="A3740" s="31">
        <v>38681</v>
      </c>
      <c r="B3740" s="44">
        <v>55.01</v>
      </c>
    </row>
    <row r="3741" spans="1:2" x14ac:dyDescent="0.25">
      <c r="A3741" s="31">
        <v>38680</v>
      </c>
      <c r="B3741" s="44">
        <v>55.3</v>
      </c>
    </row>
    <row r="3742" spans="1:2" x14ac:dyDescent="0.25">
      <c r="A3742" s="31">
        <v>38679</v>
      </c>
      <c r="B3742" s="44">
        <v>56.21</v>
      </c>
    </row>
    <row r="3743" spans="1:2" x14ac:dyDescent="0.25">
      <c r="A3743" s="31">
        <v>38678</v>
      </c>
      <c r="B3743" s="44">
        <v>56.41</v>
      </c>
    </row>
    <row r="3744" spans="1:2" x14ac:dyDescent="0.25">
      <c r="A3744" s="31">
        <v>38677</v>
      </c>
      <c r="B3744" s="44">
        <v>55.34</v>
      </c>
    </row>
    <row r="3745" spans="1:2" x14ac:dyDescent="0.25">
      <c r="A3745" s="31">
        <v>38674</v>
      </c>
      <c r="B3745" s="44">
        <v>54.88</v>
      </c>
    </row>
    <row r="3746" spans="1:2" x14ac:dyDescent="0.25">
      <c r="A3746" s="31">
        <v>38673</v>
      </c>
      <c r="B3746" s="44">
        <v>54.85</v>
      </c>
    </row>
    <row r="3747" spans="1:2" x14ac:dyDescent="0.25">
      <c r="A3747" s="31">
        <v>38672</v>
      </c>
      <c r="B3747" s="44">
        <v>56</v>
      </c>
    </row>
    <row r="3748" spans="1:2" x14ac:dyDescent="0.25">
      <c r="A3748" s="31">
        <v>38671</v>
      </c>
      <c r="B3748" s="44">
        <v>54.05</v>
      </c>
    </row>
    <row r="3749" spans="1:2" x14ac:dyDescent="0.25">
      <c r="A3749" s="31">
        <v>38670</v>
      </c>
      <c r="B3749" s="44">
        <v>54.73</v>
      </c>
    </row>
    <row r="3750" spans="1:2" x14ac:dyDescent="0.25">
      <c r="A3750" s="31">
        <v>38667</v>
      </c>
      <c r="B3750" s="44">
        <v>54.99</v>
      </c>
    </row>
    <row r="3751" spans="1:2" x14ac:dyDescent="0.25">
      <c r="A3751" s="31">
        <v>38666</v>
      </c>
      <c r="B3751" s="44">
        <v>55.68</v>
      </c>
    </row>
    <row r="3752" spans="1:2" x14ac:dyDescent="0.25">
      <c r="A3752" s="31">
        <v>38665</v>
      </c>
      <c r="B3752" s="44">
        <v>56.88</v>
      </c>
    </row>
    <row r="3753" spans="1:2" x14ac:dyDescent="0.25">
      <c r="A3753" s="31">
        <v>38664</v>
      </c>
      <c r="B3753" s="44">
        <v>57.81</v>
      </c>
    </row>
    <row r="3754" spans="1:2" x14ac:dyDescent="0.25">
      <c r="A3754" s="31">
        <v>38663</v>
      </c>
      <c r="B3754" s="44">
        <v>58.04</v>
      </c>
    </row>
    <row r="3755" spans="1:2" x14ac:dyDescent="0.25">
      <c r="A3755" s="31">
        <v>38660</v>
      </c>
      <c r="B3755" s="44">
        <v>59.25</v>
      </c>
    </row>
    <row r="3756" spans="1:2" x14ac:dyDescent="0.25">
      <c r="A3756" s="31">
        <v>38659</v>
      </c>
      <c r="B3756" s="44">
        <v>60.52</v>
      </c>
    </row>
    <row r="3757" spans="1:2" x14ac:dyDescent="0.25">
      <c r="A3757" s="31">
        <v>38658</v>
      </c>
      <c r="B3757" s="44">
        <v>58.38</v>
      </c>
    </row>
    <row r="3758" spans="1:2" x14ac:dyDescent="0.25">
      <c r="A3758" s="31">
        <v>38657</v>
      </c>
      <c r="B3758" s="44">
        <v>58.37</v>
      </c>
    </row>
    <row r="3759" spans="1:2" x14ac:dyDescent="0.25">
      <c r="A3759" s="31">
        <v>38656</v>
      </c>
      <c r="B3759" s="44">
        <v>58.1</v>
      </c>
    </row>
    <row r="3760" spans="1:2" x14ac:dyDescent="0.25">
      <c r="A3760" s="31">
        <v>38653</v>
      </c>
      <c r="B3760" s="44">
        <v>59.42</v>
      </c>
    </row>
    <row r="3761" spans="1:2" x14ac:dyDescent="0.25">
      <c r="A3761" s="31">
        <v>38652</v>
      </c>
      <c r="B3761" s="44">
        <v>59.14</v>
      </c>
    </row>
    <row r="3762" spans="1:2" x14ac:dyDescent="0.25">
      <c r="A3762" s="31">
        <v>38651</v>
      </c>
      <c r="B3762" s="44">
        <v>58.87</v>
      </c>
    </row>
    <row r="3763" spans="1:2" x14ac:dyDescent="0.25">
      <c r="A3763" s="31">
        <v>38650</v>
      </c>
      <c r="B3763" s="44">
        <v>60.24</v>
      </c>
    </row>
    <row r="3764" spans="1:2" x14ac:dyDescent="0.25">
      <c r="A3764" s="31">
        <v>38649</v>
      </c>
      <c r="B3764" s="44">
        <v>58.24</v>
      </c>
    </row>
    <row r="3765" spans="1:2" x14ac:dyDescent="0.25">
      <c r="A3765" s="31">
        <v>38646</v>
      </c>
      <c r="B3765" s="44">
        <v>58.48</v>
      </c>
    </row>
    <row r="3766" spans="1:2" x14ac:dyDescent="0.25">
      <c r="A3766" s="31">
        <v>38645</v>
      </c>
      <c r="B3766" s="44">
        <v>57.91</v>
      </c>
    </row>
    <row r="3767" spans="1:2" x14ac:dyDescent="0.25">
      <c r="A3767" s="31">
        <v>38644</v>
      </c>
      <c r="B3767" s="44">
        <v>58.6</v>
      </c>
    </row>
    <row r="3768" spans="1:2" x14ac:dyDescent="0.25">
      <c r="A3768" s="31">
        <v>38643</v>
      </c>
      <c r="B3768" s="44">
        <v>59.28</v>
      </c>
    </row>
    <row r="3769" spans="1:2" x14ac:dyDescent="0.25">
      <c r="A3769" s="31">
        <v>38642</v>
      </c>
      <c r="B3769" s="44">
        <v>60.57</v>
      </c>
    </row>
    <row r="3770" spans="1:2" x14ac:dyDescent="0.25">
      <c r="A3770" s="31">
        <v>38639</v>
      </c>
      <c r="B3770" s="44">
        <v>59.35</v>
      </c>
    </row>
    <row r="3771" spans="1:2" x14ac:dyDescent="0.25">
      <c r="A3771" s="31">
        <v>38638</v>
      </c>
      <c r="B3771" s="44">
        <v>60.14</v>
      </c>
    </row>
    <row r="3772" spans="1:2" x14ac:dyDescent="0.25">
      <c r="A3772" s="31">
        <v>38637</v>
      </c>
      <c r="B3772" s="44">
        <v>60.57</v>
      </c>
    </row>
    <row r="3773" spans="1:2" x14ac:dyDescent="0.25">
      <c r="A3773" s="31">
        <v>38636</v>
      </c>
      <c r="B3773" s="44">
        <v>60.08</v>
      </c>
    </row>
    <row r="3774" spans="1:2" x14ac:dyDescent="0.25">
      <c r="A3774" s="31">
        <v>38635</v>
      </c>
      <c r="B3774" s="44">
        <v>58.78</v>
      </c>
    </row>
    <row r="3775" spans="1:2" x14ac:dyDescent="0.25">
      <c r="A3775" s="31">
        <v>38632</v>
      </c>
      <c r="B3775" s="44">
        <v>59.21</v>
      </c>
    </row>
    <row r="3776" spans="1:2" x14ac:dyDescent="0.25">
      <c r="A3776" s="31">
        <v>38631</v>
      </c>
      <c r="B3776" s="44">
        <v>58.37</v>
      </c>
    </row>
    <row r="3777" spans="1:2" x14ac:dyDescent="0.25">
      <c r="A3777" s="31">
        <v>38630</v>
      </c>
      <c r="B3777" s="44">
        <v>60.12</v>
      </c>
    </row>
    <row r="3778" spans="1:2" x14ac:dyDescent="0.25">
      <c r="A3778" s="31">
        <v>38629</v>
      </c>
      <c r="B3778" s="44">
        <v>61.22</v>
      </c>
    </row>
    <row r="3779" spans="1:2" x14ac:dyDescent="0.25">
      <c r="A3779" s="31">
        <v>38628</v>
      </c>
      <c r="B3779" s="44">
        <v>62.8</v>
      </c>
    </row>
    <row r="3780" spans="1:2" x14ac:dyDescent="0.25">
      <c r="A3780" s="31">
        <v>38625</v>
      </c>
      <c r="B3780" s="44">
        <v>63.48</v>
      </c>
    </row>
    <row r="3781" spans="1:2" x14ac:dyDescent="0.25">
      <c r="A3781" s="31">
        <v>38624</v>
      </c>
      <c r="B3781" s="44">
        <v>63.84</v>
      </c>
    </row>
    <row r="3782" spans="1:2" x14ac:dyDescent="0.25">
      <c r="A3782" s="31">
        <v>38623</v>
      </c>
      <c r="B3782" s="44">
        <v>63.93</v>
      </c>
    </row>
    <row r="3783" spans="1:2" x14ac:dyDescent="0.25">
      <c r="A3783" s="31">
        <v>38622</v>
      </c>
      <c r="B3783" s="44">
        <v>62.97</v>
      </c>
    </row>
    <row r="3784" spans="1:2" x14ac:dyDescent="0.25">
      <c r="A3784" s="31">
        <v>38621</v>
      </c>
      <c r="B3784" s="44">
        <v>63.93</v>
      </c>
    </row>
    <row r="3785" spans="1:2" x14ac:dyDescent="0.25">
      <c r="A3785" s="31">
        <v>38618</v>
      </c>
      <c r="B3785" s="44">
        <v>62.44</v>
      </c>
    </row>
    <row r="3786" spans="1:2" x14ac:dyDescent="0.25">
      <c r="A3786" s="31">
        <v>38617</v>
      </c>
      <c r="B3786" s="44">
        <v>64.599999999999994</v>
      </c>
    </row>
    <row r="3787" spans="1:2" x14ac:dyDescent="0.25">
      <c r="A3787" s="31">
        <v>38616</v>
      </c>
      <c r="B3787" s="44">
        <v>64.73</v>
      </c>
    </row>
    <row r="3788" spans="1:2" x14ac:dyDescent="0.25">
      <c r="A3788" s="31">
        <v>38615</v>
      </c>
      <c r="B3788" s="44">
        <v>64.2</v>
      </c>
    </row>
    <row r="3789" spans="1:2" x14ac:dyDescent="0.25">
      <c r="A3789" s="31">
        <v>38614</v>
      </c>
      <c r="B3789" s="44">
        <v>65.61</v>
      </c>
    </row>
    <row r="3790" spans="1:2" x14ac:dyDescent="0.25">
      <c r="A3790" s="31">
        <v>38611</v>
      </c>
      <c r="B3790" s="44">
        <v>61.81</v>
      </c>
    </row>
    <row r="3791" spans="1:2" x14ac:dyDescent="0.25">
      <c r="A3791" s="31">
        <v>38610</v>
      </c>
      <c r="B3791" s="44">
        <v>63.16</v>
      </c>
    </row>
    <row r="3792" spans="1:2" x14ac:dyDescent="0.25">
      <c r="A3792" s="31">
        <v>38609</v>
      </c>
      <c r="B3792" s="44">
        <v>63.37</v>
      </c>
    </row>
    <row r="3793" spans="1:2" x14ac:dyDescent="0.25">
      <c r="A3793" s="31">
        <v>38608</v>
      </c>
      <c r="B3793" s="44">
        <v>61.61</v>
      </c>
    </row>
    <row r="3794" spans="1:2" x14ac:dyDescent="0.25">
      <c r="A3794" s="31">
        <v>38607</v>
      </c>
      <c r="B3794" s="44">
        <v>61.8</v>
      </c>
    </row>
    <row r="3795" spans="1:2" x14ac:dyDescent="0.25">
      <c r="A3795" s="31">
        <v>38604</v>
      </c>
      <c r="B3795" s="44">
        <v>62.84</v>
      </c>
    </row>
    <row r="3796" spans="1:2" x14ac:dyDescent="0.25">
      <c r="A3796" s="31">
        <v>38603</v>
      </c>
      <c r="B3796" s="44">
        <v>63.08</v>
      </c>
    </row>
    <row r="3797" spans="1:2" x14ac:dyDescent="0.25">
      <c r="A3797" s="31">
        <v>38602</v>
      </c>
      <c r="B3797" s="44">
        <v>62.89</v>
      </c>
    </row>
    <row r="3798" spans="1:2" x14ac:dyDescent="0.25">
      <c r="A3798" s="31">
        <v>38601</v>
      </c>
      <c r="B3798" s="44">
        <v>64.67</v>
      </c>
    </row>
    <row r="3799" spans="1:2" x14ac:dyDescent="0.25">
      <c r="A3799" s="31">
        <v>38600</v>
      </c>
      <c r="B3799" s="44">
        <v>64.849999999999994</v>
      </c>
    </row>
    <row r="3800" spans="1:2" x14ac:dyDescent="0.25">
      <c r="A3800" s="31">
        <v>38597</v>
      </c>
      <c r="B3800" s="44">
        <v>66.06</v>
      </c>
    </row>
    <row r="3801" spans="1:2" x14ac:dyDescent="0.25">
      <c r="A3801" s="31">
        <v>38596</v>
      </c>
      <c r="B3801" s="44">
        <v>67.72</v>
      </c>
    </row>
    <row r="3802" spans="1:2" x14ac:dyDescent="0.25">
      <c r="A3802" s="31">
        <v>38595</v>
      </c>
      <c r="B3802" s="44">
        <v>67.02</v>
      </c>
    </row>
    <row r="3803" spans="1:2" x14ac:dyDescent="0.25">
      <c r="A3803" s="31">
        <v>38594</v>
      </c>
      <c r="B3803" s="44">
        <v>67.569999999999993</v>
      </c>
    </row>
    <row r="3804" spans="1:2" x14ac:dyDescent="0.25">
      <c r="A3804" s="31">
        <v>38590</v>
      </c>
      <c r="B3804" s="44">
        <v>64.87</v>
      </c>
    </row>
    <row r="3805" spans="1:2" x14ac:dyDescent="0.25">
      <c r="A3805" s="31">
        <v>38589</v>
      </c>
      <c r="B3805" s="44">
        <v>66.27</v>
      </c>
    </row>
    <row r="3806" spans="1:2" x14ac:dyDescent="0.25">
      <c r="A3806" s="31">
        <v>38588</v>
      </c>
      <c r="B3806" s="44">
        <v>66.010000000000005</v>
      </c>
    </row>
    <row r="3807" spans="1:2" x14ac:dyDescent="0.25">
      <c r="A3807" s="31">
        <v>38587</v>
      </c>
      <c r="B3807" s="44">
        <v>64.650000000000006</v>
      </c>
    </row>
    <row r="3808" spans="1:2" x14ac:dyDescent="0.25">
      <c r="A3808" s="31">
        <v>38586</v>
      </c>
      <c r="B3808" s="44">
        <v>64.5</v>
      </c>
    </row>
    <row r="3809" spans="1:2" x14ac:dyDescent="0.25">
      <c r="A3809" s="31">
        <v>38583</v>
      </c>
      <c r="B3809" s="44">
        <v>64.36</v>
      </c>
    </row>
    <row r="3810" spans="1:2" x14ac:dyDescent="0.25">
      <c r="A3810" s="31">
        <v>38582</v>
      </c>
      <c r="B3810" s="44">
        <v>62.4</v>
      </c>
    </row>
    <row r="3811" spans="1:2" x14ac:dyDescent="0.25">
      <c r="A3811" s="31">
        <v>38581</v>
      </c>
      <c r="B3811" s="44">
        <v>62.56</v>
      </c>
    </row>
    <row r="3812" spans="1:2" x14ac:dyDescent="0.25">
      <c r="A3812" s="31">
        <v>38580</v>
      </c>
      <c r="B3812" s="44">
        <v>65.41</v>
      </c>
    </row>
    <row r="3813" spans="1:2" x14ac:dyDescent="0.25">
      <c r="A3813" s="31">
        <v>38579</v>
      </c>
      <c r="B3813" s="44">
        <v>65.58</v>
      </c>
    </row>
    <row r="3814" spans="1:2" x14ac:dyDescent="0.25">
      <c r="A3814" s="31">
        <v>38576</v>
      </c>
      <c r="B3814" s="44">
        <v>66.45</v>
      </c>
    </row>
    <row r="3815" spans="1:2" x14ac:dyDescent="0.25">
      <c r="A3815" s="31">
        <v>38575</v>
      </c>
      <c r="B3815" s="44">
        <v>65.38</v>
      </c>
    </row>
    <row r="3816" spans="1:2" x14ac:dyDescent="0.25">
      <c r="A3816" s="31">
        <v>38574</v>
      </c>
      <c r="B3816" s="44">
        <v>63.99</v>
      </c>
    </row>
    <row r="3817" spans="1:2" x14ac:dyDescent="0.25">
      <c r="A3817" s="31">
        <v>38573</v>
      </c>
      <c r="B3817" s="44">
        <v>61.98</v>
      </c>
    </row>
    <row r="3818" spans="1:2" x14ac:dyDescent="0.25">
      <c r="A3818" s="31">
        <v>38572</v>
      </c>
      <c r="B3818" s="44">
        <v>62.7</v>
      </c>
    </row>
    <row r="3819" spans="1:2" x14ac:dyDescent="0.25">
      <c r="A3819" s="31">
        <v>38569</v>
      </c>
      <c r="B3819" s="44">
        <v>61.07</v>
      </c>
    </row>
    <row r="3820" spans="1:2" x14ac:dyDescent="0.25">
      <c r="A3820" s="31">
        <v>38568</v>
      </c>
      <c r="B3820" s="44">
        <v>60.12</v>
      </c>
    </row>
    <row r="3821" spans="1:2" x14ac:dyDescent="0.25">
      <c r="A3821" s="31">
        <v>38567</v>
      </c>
      <c r="B3821" s="44">
        <v>59.65</v>
      </c>
    </row>
    <row r="3822" spans="1:2" x14ac:dyDescent="0.25">
      <c r="A3822" s="31">
        <v>38566</v>
      </c>
      <c r="B3822" s="44">
        <v>60.62</v>
      </c>
    </row>
    <row r="3823" spans="1:2" x14ac:dyDescent="0.25">
      <c r="A3823" s="31">
        <v>38565</v>
      </c>
      <c r="B3823" s="44">
        <v>60.44</v>
      </c>
    </row>
    <row r="3824" spans="1:2" x14ac:dyDescent="0.25">
      <c r="A3824" s="31">
        <v>38562</v>
      </c>
      <c r="B3824" s="44">
        <v>59.37</v>
      </c>
    </row>
    <row r="3825" spans="1:2" x14ac:dyDescent="0.25">
      <c r="A3825" s="31">
        <v>38561</v>
      </c>
      <c r="B3825" s="44">
        <v>58.76</v>
      </c>
    </row>
    <row r="3826" spans="1:2" x14ac:dyDescent="0.25">
      <c r="A3826" s="31">
        <v>38560</v>
      </c>
      <c r="B3826" s="44">
        <v>58.01</v>
      </c>
    </row>
    <row r="3827" spans="1:2" x14ac:dyDescent="0.25">
      <c r="A3827" s="31">
        <v>38559</v>
      </c>
      <c r="B3827" s="44">
        <v>58.03</v>
      </c>
    </row>
    <row r="3828" spans="1:2" x14ac:dyDescent="0.25">
      <c r="A3828" s="31">
        <v>38558</v>
      </c>
      <c r="B3828" s="44">
        <v>57.86</v>
      </c>
    </row>
    <row r="3829" spans="1:2" x14ac:dyDescent="0.25">
      <c r="A3829" s="31">
        <v>38555</v>
      </c>
      <c r="B3829" s="44">
        <v>57.58</v>
      </c>
    </row>
    <row r="3830" spans="1:2" x14ac:dyDescent="0.25">
      <c r="A3830" s="31">
        <v>38554</v>
      </c>
      <c r="B3830" s="44">
        <v>55.72</v>
      </c>
    </row>
    <row r="3831" spans="1:2" x14ac:dyDescent="0.25">
      <c r="A3831" s="31">
        <v>38553</v>
      </c>
      <c r="B3831" s="44">
        <v>56.65</v>
      </c>
    </row>
    <row r="3832" spans="1:2" x14ac:dyDescent="0.25">
      <c r="A3832" s="31">
        <v>38552</v>
      </c>
      <c r="B3832" s="44">
        <v>57.36</v>
      </c>
    </row>
    <row r="3833" spans="1:2" x14ac:dyDescent="0.25">
      <c r="A3833" s="31">
        <v>38551</v>
      </c>
      <c r="B3833" s="44">
        <v>56.99</v>
      </c>
    </row>
    <row r="3834" spans="1:2" x14ac:dyDescent="0.25">
      <c r="A3834" s="31">
        <v>38548</v>
      </c>
      <c r="B3834" s="44">
        <v>57.61</v>
      </c>
    </row>
    <row r="3835" spans="1:2" x14ac:dyDescent="0.25">
      <c r="A3835" s="31">
        <v>38547</v>
      </c>
      <c r="B3835" s="44">
        <v>57.31</v>
      </c>
    </row>
    <row r="3836" spans="1:2" x14ac:dyDescent="0.25">
      <c r="A3836" s="31">
        <v>38546</v>
      </c>
      <c r="B3836" s="44">
        <v>58.27</v>
      </c>
    </row>
    <row r="3837" spans="1:2" x14ac:dyDescent="0.25">
      <c r="A3837" s="31">
        <v>38545</v>
      </c>
      <c r="B3837" s="44">
        <v>58.82</v>
      </c>
    </row>
    <row r="3838" spans="1:2" x14ac:dyDescent="0.25">
      <c r="A3838" s="31">
        <v>38544</v>
      </c>
      <c r="B3838" s="44">
        <v>57.44</v>
      </c>
    </row>
    <row r="3839" spans="1:2" x14ac:dyDescent="0.25">
      <c r="A3839" s="31">
        <v>38541</v>
      </c>
      <c r="B3839" s="44">
        <v>58.2</v>
      </c>
    </row>
    <row r="3840" spans="1:2" x14ac:dyDescent="0.25">
      <c r="A3840" s="31">
        <v>38540</v>
      </c>
      <c r="B3840" s="44">
        <v>59.28</v>
      </c>
    </row>
    <row r="3841" spans="1:2" x14ac:dyDescent="0.25">
      <c r="A3841" s="31">
        <v>38539</v>
      </c>
      <c r="B3841" s="44">
        <v>59.85</v>
      </c>
    </row>
    <row r="3842" spans="1:2" x14ac:dyDescent="0.25">
      <c r="A3842" s="31">
        <v>38538</v>
      </c>
      <c r="B3842" s="44">
        <v>58.29</v>
      </c>
    </row>
    <row r="3843" spans="1:2" x14ac:dyDescent="0.25">
      <c r="A3843" s="31">
        <v>38537</v>
      </c>
      <c r="B3843" s="44">
        <v>57.94</v>
      </c>
    </row>
    <row r="3844" spans="1:2" x14ac:dyDescent="0.25">
      <c r="A3844" s="31">
        <v>38534</v>
      </c>
      <c r="B3844" s="44">
        <v>57.54</v>
      </c>
    </row>
    <row r="3845" spans="1:2" x14ac:dyDescent="0.25">
      <c r="A3845" s="31">
        <v>38533</v>
      </c>
      <c r="B3845" s="44">
        <v>55.58</v>
      </c>
    </row>
    <row r="3846" spans="1:2" x14ac:dyDescent="0.25">
      <c r="A3846" s="31">
        <v>38532</v>
      </c>
      <c r="B3846" s="44">
        <v>56.15</v>
      </c>
    </row>
    <row r="3847" spans="1:2" x14ac:dyDescent="0.25">
      <c r="A3847" s="31">
        <v>38531</v>
      </c>
      <c r="B3847" s="44">
        <v>57.18</v>
      </c>
    </row>
    <row r="3848" spans="1:2" x14ac:dyDescent="0.25">
      <c r="A3848" s="31">
        <v>38530</v>
      </c>
      <c r="B3848" s="44">
        <v>59.3</v>
      </c>
    </row>
    <row r="3849" spans="1:2" x14ac:dyDescent="0.25">
      <c r="A3849" s="31">
        <v>38527</v>
      </c>
      <c r="B3849" s="44">
        <v>58.36</v>
      </c>
    </row>
    <row r="3850" spans="1:2" x14ac:dyDescent="0.25">
      <c r="A3850" s="31">
        <v>38526</v>
      </c>
      <c r="B3850" s="44">
        <v>57.96</v>
      </c>
    </row>
    <row r="3851" spans="1:2" x14ac:dyDescent="0.25">
      <c r="A3851" s="31">
        <v>38525</v>
      </c>
      <c r="B3851" s="44">
        <v>56.58</v>
      </c>
    </row>
    <row r="3852" spans="1:2" x14ac:dyDescent="0.25">
      <c r="A3852" s="31">
        <v>38524</v>
      </c>
      <c r="B3852" s="44">
        <v>57.5</v>
      </c>
    </row>
    <row r="3853" spans="1:2" x14ac:dyDescent="0.25">
      <c r="A3853" s="31">
        <v>38523</v>
      </c>
      <c r="B3853" s="44">
        <v>58.32</v>
      </c>
    </row>
    <row r="3854" spans="1:2" x14ac:dyDescent="0.25">
      <c r="A3854" s="31">
        <v>38520</v>
      </c>
      <c r="B3854" s="44">
        <v>57.76</v>
      </c>
    </row>
    <row r="3855" spans="1:2" x14ac:dyDescent="0.25">
      <c r="A3855" s="31">
        <v>38519</v>
      </c>
      <c r="B3855" s="44">
        <v>56.22</v>
      </c>
    </row>
    <row r="3856" spans="1:2" x14ac:dyDescent="0.25">
      <c r="A3856" s="31">
        <v>38518</v>
      </c>
      <c r="B3856" s="44">
        <v>54.5</v>
      </c>
    </row>
    <row r="3857" spans="1:2" x14ac:dyDescent="0.25">
      <c r="A3857" s="31">
        <v>38517</v>
      </c>
      <c r="B3857" s="44">
        <v>53.73</v>
      </c>
    </row>
    <row r="3858" spans="1:2" x14ac:dyDescent="0.25">
      <c r="A3858" s="31">
        <v>38516</v>
      </c>
      <c r="B3858" s="44">
        <v>54.78</v>
      </c>
    </row>
    <row r="3859" spans="1:2" x14ac:dyDescent="0.25">
      <c r="A3859" s="31">
        <v>38513</v>
      </c>
      <c r="B3859" s="44">
        <v>52.67</v>
      </c>
    </row>
    <row r="3860" spans="1:2" x14ac:dyDescent="0.25">
      <c r="A3860" s="31">
        <v>38512</v>
      </c>
      <c r="B3860" s="44">
        <v>53.82</v>
      </c>
    </row>
    <row r="3861" spans="1:2" x14ac:dyDescent="0.25">
      <c r="A3861" s="31">
        <v>38511</v>
      </c>
      <c r="B3861" s="44">
        <v>52.11</v>
      </c>
    </row>
    <row r="3862" spans="1:2" x14ac:dyDescent="0.25">
      <c r="A3862" s="31">
        <v>38510</v>
      </c>
      <c r="B3862" s="44">
        <v>53.13</v>
      </c>
    </row>
    <row r="3863" spans="1:2" x14ac:dyDescent="0.25">
      <c r="A3863" s="31">
        <v>38509</v>
      </c>
      <c r="B3863" s="44">
        <v>53.67</v>
      </c>
    </row>
    <row r="3864" spans="1:2" x14ac:dyDescent="0.25">
      <c r="A3864" s="31">
        <v>38506</v>
      </c>
      <c r="B3864" s="44">
        <v>54.17</v>
      </c>
    </row>
    <row r="3865" spans="1:2" x14ac:dyDescent="0.25">
      <c r="A3865" s="31">
        <v>38505</v>
      </c>
      <c r="B3865" s="44">
        <v>52.4</v>
      </c>
    </row>
    <row r="3866" spans="1:2" x14ac:dyDescent="0.25">
      <c r="A3866" s="31">
        <v>38504</v>
      </c>
      <c r="B3866" s="44">
        <v>53.27</v>
      </c>
    </row>
    <row r="3867" spans="1:2" x14ac:dyDescent="0.25">
      <c r="A3867" s="31">
        <v>38503</v>
      </c>
      <c r="B3867" s="44">
        <v>50.73</v>
      </c>
    </row>
    <row r="3868" spans="1:2" x14ac:dyDescent="0.25">
      <c r="A3868" s="31">
        <v>38499</v>
      </c>
      <c r="B3868" s="44">
        <v>50.7</v>
      </c>
    </row>
    <row r="3869" spans="1:2" x14ac:dyDescent="0.25">
      <c r="A3869" s="31">
        <v>38498</v>
      </c>
      <c r="B3869" s="44">
        <v>50.16</v>
      </c>
    </row>
    <row r="3870" spans="1:2" x14ac:dyDescent="0.25">
      <c r="A3870" s="31">
        <v>38497</v>
      </c>
      <c r="B3870" s="44">
        <v>50.07</v>
      </c>
    </row>
    <row r="3871" spans="1:2" x14ac:dyDescent="0.25">
      <c r="A3871" s="31">
        <v>38496</v>
      </c>
      <c r="B3871" s="44">
        <v>48.82</v>
      </c>
    </row>
    <row r="3872" spans="1:2" x14ac:dyDescent="0.25">
      <c r="A3872" s="31">
        <v>38495</v>
      </c>
      <c r="B3872" s="44">
        <v>48.37</v>
      </c>
    </row>
    <row r="3873" spans="1:2" x14ac:dyDescent="0.25">
      <c r="A3873" s="31">
        <v>38492</v>
      </c>
      <c r="B3873" s="44">
        <v>48.03</v>
      </c>
    </row>
    <row r="3874" spans="1:2" x14ac:dyDescent="0.25">
      <c r="A3874" s="31">
        <v>38491</v>
      </c>
      <c r="B3874" s="44">
        <v>47.88</v>
      </c>
    </row>
    <row r="3875" spans="1:2" x14ac:dyDescent="0.25">
      <c r="A3875" s="31">
        <v>38490</v>
      </c>
      <c r="B3875" s="44">
        <v>48.15</v>
      </c>
    </row>
    <row r="3876" spans="1:2" x14ac:dyDescent="0.25">
      <c r="A3876" s="31">
        <v>38489</v>
      </c>
      <c r="B3876" s="44">
        <v>49.34</v>
      </c>
    </row>
    <row r="3877" spans="1:2" x14ac:dyDescent="0.25">
      <c r="A3877" s="31">
        <v>38488</v>
      </c>
      <c r="B3877" s="44">
        <v>48.05</v>
      </c>
    </row>
    <row r="3878" spans="1:2" x14ac:dyDescent="0.25">
      <c r="A3878" s="31">
        <v>38485</v>
      </c>
      <c r="B3878" s="44">
        <v>48.66</v>
      </c>
    </row>
    <row r="3879" spans="1:2" x14ac:dyDescent="0.25">
      <c r="A3879" s="31">
        <v>38484</v>
      </c>
      <c r="B3879" s="44">
        <v>48.34</v>
      </c>
    </row>
    <row r="3880" spans="1:2" x14ac:dyDescent="0.25">
      <c r="A3880" s="31">
        <v>38483</v>
      </c>
      <c r="B3880" s="44">
        <v>50.07</v>
      </c>
    </row>
    <row r="3881" spans="1:2" x14ac:dyDescent="0.25">
      <c r="A3881" s="31">
        <v>38482</v>
      </c>
      <c r="B3881" s="44">
        <v>51.43</v>
      </c>
    </row>
    <row r="3882" spans="1:2" x14ac:dyDescent="0.25">
      <c r="A3882" s="31">
        <v>38481</v>
      </c>
      <c r="B3882" s="44">
        <v>51.29</v>
      </c>
    </row>
    <row r="3883" spans="1:2" x14ac:dyDescent="0.25">
      <c r="A3883" s="31">
        <v>38478</v>
      </c>
      <c r="B3883" s="44">
        <v>50.77</v>
      </c>
    </row>
    <row r="3884" spans="1:2" x14ac:dyDescent="0.25">
      <c r="A3884" s="31">
        <v>38477</v>
      </c>
      <c r="B3884" s="44">
        <v>51.13</v>
      </c>
    </row>
    <row r="3885" spans="1:2" x14ac:dyDescent="0.25">
      <c r="A3885" s="31">
        <v>38476</v>
      </c>
      <c r="B3885" s="44">
        <v>50.97</v>
      </c>
    </row>
    <row r="3886" spans="1:2" x14ac:dyDescent="0.25">
      <c r="A3886" s="31">
        <v>38475</v>
      </c>
      <c r="B3886" s="44">
        <v>50.52</v>
      </c>
    </row>
    <row r="3887" spans="1:2" x14ac:dyDescent="0.25">
      <c r="A3887" s="31">
        <v>38471</v>
      </c>
      <c r="B3887" s="44">
        <v>51.09</v>
      </c>
    </row>
    <row r="3888" spans="1:2" x14ac:dyDescent="0.25">
      <c r="A3888" s="31">
        <v>38470</v>
      </c>
      <c r="B3888" s="44">
        <v>52.48</v>
      </c>
    </row>
    <row r="3889" spans="1:2" x14ac:dyDescent="0.25">
      <c r="A3889" s="31">
        <v>38469</v>
      </c>
      <c r="B3889" s="44">
        <v>52.29</v>
      </c>
    </row>
    <row r="3890" spans="1:2" x14ac:dyDescent="0.25">
      <c r="A3890" s="31">
        <v>38468</v>
      </c>
      <c r="B3890" s="44">
        <v>54.14</v>
      </c>
    </row>
    <row r="3891" spans="1:2" x14ac:dyDescent="0.25">
      <c r="A3891" s="31">
        <v>38467</v>
      </c>
      <c r="B3891" s="44">
        <v>54.4</v>
      </c>
    </row>
    <row r="3892" spans="1:2" x14ac:dyDescent="0.25">
      <c r="A3892" s="31">
        <v>38464</v>
      </c>
      <c r="B3892" s="44">
        <v>54.97</v>
      </c>
    </row>
    <row r="3893" spans="1:2" x14ac:dyDescent="0.25">
      <c r="A3893" s="31">
        <v>38463</v>
      </c>
      <c r="B3893" s="44">
        <v>54.01</v>
      </c>
    </row>
    <row r="3894" spans="1:2" x14ac:dyDescent="0.25">
      <c r="A3894" s="31">
        <v>38462</v>
      </c>
      <c r="B3894" s="44">
        <v>53.78</v>
      </c>
    </row>
    <row r="3895" spans="1:2" x14ac:dyDescent="0.25">
      <c r="A3895" s="31">
        <v>38461</v>
      </c>
      <c r="B3895" s="44">
        <v>52.94</v>
      </c>
    </row>
    <row r="3896" spans="1:2" x14ac:dyDescent="0.25">
      <c r="A3896" s="31">
        <v>38460</v>
      </c>
      <c r="B3896" s="44">
        <v>50.78</v>
      </c>
    </row>
    <row r="3897" spans="1:2" x14ac:dyDescent="0.25">
      <c r="A3897" s="31">
        <v>38457</v>
      </c>
      <c r="B3897" s="44">
        <v>51.61</v>
      </c>
    </row>
    <row r="3898" spans="1:2" x14ac:dyDescent="0.25">
      <c r="A3898" s="31">
        <v>38456</v>
      </c>
      <c r="B3898" s="44">
        <v>50.91</v>
      </c>
    </row>
    <row r="3899" spans="1:2" x14ac:dyDescent="0.25">
      <c r="A3899" s="31">
        <v>38455</v>
      </c>
      <c r="B3899" s="44">
        <v>50.48</v>
      </c>
    </row>
    <row r="3900" spans="1:2" x14ac:dyDescent="0.25">
      <c r="A3900" s="31">
        <v>38454</v>
      </c>
      <c r="B3900" s="44">
        <v>51.98</v>
      </c>
    </row>
    <row r="3901" spans="1:2" x14ac:dyDescent="0.25">
      <c r="A3901" s="31">
        <v>38453</v>
      </c>
      <c r="B3901" s="44">
        <v>53.21</v>
      </c>
    </row>
    <row r="3902" spans="1:2" x14ac:dyDescent="0.25">
      <c r="A3902" s="31">
        <v>38450</v>
      </c>
      <c r="B3902" s="44">
        <v>52.89</v>
      </c>
    </row>
    <row r="3903" spans="1:2" x14ac:dyDescent="0.25">
      <c r="A3903" s="31">
        <v>38449</v>
      </c>
      <c r="B3903" s="44">
        <v>54.04</v>
      </c>
    </row>
    <row r="3904" spans="1:2" x14ac:dyDescent="0.25">
      <c r="A3904" s="31">
        <v>38448</v>
      </c>
      <c r="B3904" s="44">
        <v>55.27</v>
      </c>
    </row>
    <row r="3905" spans="1:2" x14ac:dyDescent="0.25">
      <c r="A3905" s="31">
        <v>38447</v>
      </c>
      <c r="B3905" s="44">
        <v>55.44</v>
      </c>
    </row>
    <row r="3906" spans="1:2" x14ac:dyDescent="0.25">
      <c r="A3906" s="31">
        <v>38446</v>
      </c>
      <c r="B3906" s="44">
        <v>56.23</v>
      </c>
    </row>
    <row r="3907" spans="1:2" x14ac:dyDescent="0.25">
      <c r="A3907" s="31">
        <v>38443</v>
      </c>
      <c r="B3907" s="44">
        <v>56.51</v>
      </c>
    </row>
    <row r="3908" spans="1:2" x14ac:dyDescent="0.25">
      <c r="A3908" s="31">
        <v>38442</v>
      </c>
      <c r="B3908" s="44">
        <v>54.29</v>
      </c>
    </row>
    <row r="3909" spans="1:2" x14ac:dyDescent="0.25">
      <c r="A3909" s="31">
        <v>38441</v>
      </c>
      <c r="B3909" s="44">
        <v>52.09</v>
      </c>
    </row>
    <row r="3910" spans="1:2" x14ac:dyDescent="0.25">
      <c r="A3910" s="31">
        <v>38440</v>
      </c>
      <c r="B3910" s="44">
        <v>53.03</v>
      </c>
    </row>
    <row r="3911" spans="1:2" x14ac:dyDescent="0.25">
      <c r="A3911" s="31">
        <v>38435</v>
      </c>
      <c r="B3911" s="44">
        <v>53.93</v>
      </c>
    </row>
    <row r="3912" spans="1:2" x14ac:dyDescent="0.25">
      <c r="A3912" s="31">
        <v>38434</v>
      </c>
      <c r="B3912" s="44">
        <v>53.04</v>
      </c>
    </row>
    <row r="3913" spans="1:2" x14ac:dyDescent="0.25">
      <c r="A3913" s="31">
        <v>38433</v>
      </c>
      <c r="B3913" s="44">
        <v>54.59</v>
      </c>
    </row>
    <row r="3914" spans="1:2" x14ac:dyDescent="0.25">
      <c r="A3914" s="31">
        <v>38432</v>
      </c>
      <c r="B3914" s="44">
        <v>55.65</v>
      </c>
    </row>
    <row r="3915" spans="1:2" x14ac:dyDescent="0.25">
      <c r="A3915" s="31">
        <v>38429</v>
      </c>
      <c r="B3915" s="44">
        <v>55.59</v>
      </c>
    </row>
    <row r="3916" spans="1:2" x14ac:dyDescent="0.25">
      <c r="A3916" s="31">
        <v>38428</v>
      </c>
      <c r="B3916" s="44">
        <v>55.06</v>
      </c>
    </row>
    <row r="3917" spans="1:2" x14ac:dyDescent="0.25">
      <c r="A3917" s="31">
        <v>38427</v>
      </c>
      <c r="B3917" s="44">
        <v>54.8</v>
      </c>
    </row>
    <row r="3918" spans="1:2" x14ac:dyDescent="0.25">
      <c r="A3918" s="31">
        <v>38426</v>
      </c>
      <c r="B3918" s="44">
        <v>53.85</v>
      </c>
    </row>
    <row r="3919" spans="1:2" x14ac:dyDescent="0.25">
      <c r="A3919" s="31">
        <v>38425</v>
      </c>
      <c r="B3919" s="44">
        <v>53.66</v>
      </c>
    </row>
    <row r="3920" spans="1:2" x14ac:dyDescent="0.25">
      <c r="A3920" s="31">
        <v>38422</v>
      </c>
      <c r="B3920" s="44">
        <v>53.1</v>
      </c>
    </row>
    <row r="3921" spans="1:2" x14ac:dyDescent="0.25">
      <c r="A3921" s="31">
        <v>38421</v>
      </c>
      <c r="B3921" s="44">
        <v>52.66</v>
      </c>
    </row>
    <row r="3922" spans="1:2" x14ac:dyDescent="0.25">
      <c r="A3922" s="31">
        <v>38420</v>
      </c>
      <c r="B3922" s="44">
        <v>53.38</v>
      </c>
    </row>
    <row r="3923" spans="1:2" x14ac:dyDescent="0.25">
      <c r="A3923" s="31">
        <v>38419</v>
      </c>
      <c r="B3923" s="44">
        <v>52.84</v>
      </c>
    </row>
    <row r="3924" spans="1:2" x14ac:dyDescent="0.25">
      <c r="A3924" s="31">
        <v>38418</v>
      </c>
      <c r="B3924" s="44">
        <v>52.09</v>
      </c>
    </row>
    <row r="3925" spans="1:2" x14ac:dyDescent="0.25">
      <c r="A3925" s="31">
        <v>38415</v>
      </c>
      <c r="B3925" s="44">
        <v>51.8</v>
      </c>
    </row>
    <row r="3926" spans="1:2" x14ac:dyDescent="0.25">
      <c r="A3926" s="31">
        <v>38414</v>
      </c>
      <c r="B3926" s="44">
        <v>51.95</v>
      </c>
    </row>
    <row r="3927" spans="1:2" x14ac:dyDescent="0.25">
      <c r="A3927" s="31">
        <v>38413</v>
      </c>
      <c r="B3927" s="44">
        <v>51.22</v>
      </c>
    </row>
    <row r="3928" spans="1:2" x14ac:dyDescent="0.25">
      <c r="A3928" s="31">
        <v>38412</v>
      </c>
      <c r="B3928" s="44">
        <v>50.11</v>
      </c>
    </row>
    <row r="3929" spans="1:2" x14ac:dyDescent="0.25">
      <c r="A3929" s="31">
        <v>38411</v>
      </c>
      <c r="B3929" s="44">
        <v>50.06</v>
      </c>
    </row>
    <row r="3930" spans="1:2" x14ac:dyDescent="0.25">
      <c r="A3930" s="31">
        <v>38408</v>
      </c>
      <c r="B3930" s="44">
        <v>49.61</v>
      </c>
    </row>
    <row r="3931" spans="1:2" x14ac:dyDescent="0.25">
      <c r="A3931" s="31">
        <v>38407</v>
      </c>
      <c r="B3931" s="44">
        <v>49.44</v>
      </c>
    </row>
    <row r="3932" spans="1:2" x14ac:dyDescent="0.25">
      <c r="A3932" s="31">
        <v>38406</v>
      </c>
      <c r="B3932" s="44">
        <v>48.51</v>
      </c>
    </row>
    <row r="3933" spans="1:2" x14ac:dyDescent="0.25">
      <c r="A3933" s="31">
        <v>38405</v>
      </c>
      <c r="B3933" s="44">
        <v>48.62</v>
      </c>
    </row>
    <row r="3934" spans="1:2" x14ac:dyDescent="0.25">
      <c r="A3934" s="31">
        <v>38404</v>
      </c>
      <c r="B3934" s="44">
        <v>46.73</v>
      </c>
    </row>
    <row r="3935" spans="1:2" x14ac:dyDescent="0.25">
      <c r="A3935" s="31">
        <v>38401</v>
      </c>
      <c r="B3935" s="44">
        <v>46.34</v>
      </c>
    </row>
    <row r="3936" spans="1:2" x14ac:dyDescent="0.25">
      <c r="A3936" s="31">
        <v>38400</v>
      </c>
      <c r="B3936" s="44">
        <v>45.82</v>
      </c>
    </row>
    <row r="3937" spans="1:2" x14ac:dyDescent="0.25">
      <c r="A3937" s="31">
        <v>38399</v>
      </c>
      <c r="B3937" s="44">
        <v>46.15</v>
      </c>
    </row>
    <row r="3938" spans="1:2" x14ac:dyDescent="0.25">
      <c r="A3938" s="31">
        <v>38398</v>
      </c>
      <c r="B3938" s="44">
        <v>45.39</v>
      </c>
    </row>
    <row r="3939" spans="1:2" x14ac:dyDescent="0.25">
      <c r="A3939" s="31">
        <v>38397</v>
      </c>
      <c r="B3939" s="44">
        <v>45.53</v>
      </c>
    </row>
    <row r="3940" spans="1:2" x14ac:dyDescent="0.25">
      <c r="A3940" s="31">
        <v>38394</v>
      </c>
      <c r="B3940" s="44">
        <v>44.8</v>
      </c>
    </row>
    <row r="3941" spans="1:2" x14ac:dyDescent="0.25">
      <c r="A3941" s="31">
        <v>38393</v>
      </c>
      <c r="B3941" s="44">
        <v>44.48</v>
      </c>
    </row>
    <row r="3942" spans="1:2" x14ac:dyDescent="0.25">
      <c r="A3942" s="31">
        <v>38392</v>
      </c>
      <c r="B3942" s="44">
        <v>43.13</v>
      </c>
    </row>
    <row r="3943" spans="1:2" x14ac:dyDescent="0.25">
      <c r="A3943" s="31">
        <v>38391</v>
      </c>
      <c r="B3943" s="44">
        <v>43.07</v>
      </c>
    </row>
    <row r="3944" spans="1:2" x14ac:dyDescent="0.25">
      <c r="A3944" s="31">
        <v>38390</v>
      </c>
      <c r="B3944" s="44">
        <v>43.04</v>
      </c>
    </row>
    <row r="3945" spans="1:2" x14ac:dyDescent="0.25">
      <c r="A3945" s="31">
        <v>38387</v>
      </c>
      <c r="B3945" s="44">
        <v>43.89</v>
      </c>
    </row>
    <row r="3946" spans="1:2" x14ac:dyDescent="0.25">
      <c r="A3946" s="31">
        <v>38386</v>
      </c>
      <c r="B3946" s="44">
        <v>43.85</v>
      </c>
    </row>
    <row r="3947" spans="1:2" x14ac:dyDescent="0.25">
      <c r="A3947" s="31">
        <v>38385</v>
      </c>
      <c r="B3947" s="44">
        <v>44.01</v>
      </c>
    </row>
    <row r="3948" spans="1:2" x14ac:dyDescent="0.25">
      <c r="A3948" s="31">
        <v>38384</v>
      </c>
      <c r="B3948" s="44">
        <v>44.82</v>
      </c>
    </row>
    <row r="3949" spans="1:2" x14ac:dyDescent="0.25">
      <c r="A3949" s="31">
        <v>38383</v>
      </c>
      <c r="B3949" s="44">
        <v>45.92</v>
      </c>
    </row>
    <row r="3950" spans="1:2" x14ac:dyDescent="0.25">
      <c r="A3950" s="31">
        <v>38380</v>
      </c>
      <c r="B3950" s="44">
        <v>44.95</v>
      </c>
    </row>
    <row r="3951" spans="1:2" x14ac:dyDescent="0.25">
      <c r="A3951" s="31">
        <v>38379</v>
      </c>
      <c r="B3951" s="44">
        <v>46.44</v>
      </c>
    </row>
    <row r="3952" spans="1:2" x14ac:dyDescent="0.25">
      <c r="A3952" s="31">
        <v>38378</v>
      </c>
      <c r="B3952" s="44">
        <v>46.51</v>
      </c>
    </row>
    <row r="3953" spans="1:2" x14ac:dyDescent="0.25">
      <c r="A3953" s="31">
        <v>38377</v>
      </c>
      <c r="B3953" s="44">
        <v>46.96</v>
      </c>
    </row>
    <row r="3954" spans="1:2" x14ac:dyDescent="0.25">
      <c r="A3954" s="31">
        <v>38376</v>
      </c>
      <c r="B3954" s="44">
        <v>46.01</v>
      </c>
    </row>
    <row r="3955" spans="1:2" x14ac:dyDescent="0.25">
      <c r="A3955" s="31">
        <v>38373</v>
      </c>
      <c r="B3955" s="44">
        <v>45.73</v>
      </c>
    </row>
    <row r="3956" spans="1:2" x14ac:dyDescent="0.25">
      <c r="A3956" s="31">
        <v>38372</v>
      </c>
      <c r="B3956" s="44">
        <v>44.32</v>
      </c>
    </row>
    <row r="3957" spans="1:2" x14ac:dyDescent="0.25">
      <c r="A3957" s="31">
        <v>38371</v>
      </c>
      <c r="B3957" s="44">
        <v>44.71</v>
      </c>
    </row>
    <row r="3958" spans="1:2" x14ac:dyDescent="0.25">
      <c r="A3958" s="31">
        <v>38370</v>
      </c>
      <c r="B3958" s="44">
        <v>45.39</v>
      </c>
    </row>
    <row r="3959" spans="1:2" x14ac:dyDescent="0.25">
      <c r="A3959" s="31">
        <v>38369</v>
      </c>
      <c r="B3959" s="44">
        <v>45.03</v>
      </c>
    </row>
    <row r="3960" spans="1:2" x14ac:dyDescent="0.25">
      <c r="A3960" s="31">
        <v>38366</v>
      </c>
      <c r="B3960" s="44">
        <v>45.15</v>
      </c>
    </row>
    <row r="3961" spans="1:2" x14ac:dyDescent="0.25">
      <c r="A3961" s="31">
        <v>38365</v>
      </c>
      <c r="B3961" s="44">
        <v>45.21</v>
      </c>
    </row>
    <row r="3962" spans="1:2" x14ac:dyDescent="0.25">
      <c r="A3962" s="31">
        <v>38364</v>
      </c>
      <c r="B3962" s="44">
        <v>43.68</v>
      </c>
    </row>
    <row r="3963" spans="1:2" x14ac:dyDescent="0.25">
      <c r="A3963" s="31">
        <v>38363</v>
      </c>
      <c r="B3963" s="44">
        <v>43.12</v>
      </c>
    </row>
    <row r="3964" spans="1:2" x14ac:dyDescent="0.25">
      <c r="A3964" s="31">
        <v>38362</v>
      </c>
      <c r="B3964" s="44">
        <v>42.92</v>
      </c>
    </row>
    <row r="3965" spans="1:2" x14ac:dyDescent="0.25">
      <c r="A3965" s="31">
        <v>38359</v>
      </c>
      <c r="B3965" s="44">
        <v>43.18</v>
      </c>
    </row>
    <row r="3966" spans="1:2" x14ac:dyDescent="0.25">
      <c r="A3966" s="31">
        <v>38358</v>
      </c>
      <c r="B3966" s="44">
        <v>42.85</v>
      </c>
    </row>
    <row r="3967" spans="1:2" x14ac:dyDescent="0.25">
      <c r="A3967" s="31">
        <v>38357</v>
      </c>
      <c r="B3967" s="44">
        <v>40.51</v>
      </c>
    </row>
    <row r="3968" spans="1:2" x14ac:dyDescent="0.25">
      <c r="A3968" s="31">
        <v>38356</v>
      </c>
      <c r="B3968" s="44">
        <v>41.04</v>
      </c>
    </row>
    <row r="3969" spans="1:2" x14ac:dyDescent="0.25">
      <c r="A3969" s="31">
        <v>38352</v>
      </c>
      <c r="B3969" s="44">
        <v>40.46</v>
      </c>
    </row>
    <row r="3970" spans="1:2" x14ac:dyDescent="0.25">
      <c r="A3970" s="31">
        <v>38351</v>
      </c>
      <c r="B3970" s="44">
        <v>40.369999999999997</v>
      </c>
    </row>
    <row r="3971" spans="1:2" x14ac:dyDescent="0.25">
      <c r="A3971" s="31">
        <v>38350</v>
      </c>
      <c r="B3971" s="44">
        <v>39.17</v>
      </c>
    </row>
    <row r="3972" spans="1:2" x14ac:dyDescent="0.25">
      <c r="A3972" s="31">
        <v>38345</v>
      </c>
      <c r="B3972" s="44">
        <v>40.07</v>
      </c>
    </row>
    <row r="3973" spans="1:2" x14ac:dyDescent="0.25">
      <c r="A3973" s="31">
        <v>38344</v>
      </c>
      <c r="B3973" s="44">
        <v>40.71</v>
      </c>
    </row>
    <row r="3974" spans="1:2" x14ac:dyDescent="0.25">
      <c r="A3974" s="31">
        <v>38343</v>
      </c>
      <c r="B3974" s="44">
        <v>40.64</v>
      </c>
    </row>
    <row r="3975" spans="1:2" x14ac:dyDescent="0.25">
      <c r="A3975" s="31">
        <v>38342</v>
      </c>
      <c r="B3975" s="44">
        <v>42.37</v>
      </c>
    </row>
    <row r="3976" spans="1:2" x14ac:dyDescent="0.25">
      <c r="A3976" s="31">
        <v>38341</v>
      </c>
      <c r="B3976" s="44">
        <v>42.45</v>
      </c>
    </row>
    <row r="3977" spans="1:2" x14ac:dyDescent="0.25">
      <c r="A3977" s="31">
        <v>38338</v>
      </c>
      <c r="B3977" s="44">
        <v>43.39</v>
      </c>
    </row>
    <row r="3978" spans="1:2" x14ac:dyDescent="0.25">
      <c r="A3978" s="31">
        <v>38337</v>
      </c>
      <c r="B3978" s="44">
        <v>41.45</v>
      </c>
    </row>
    <row r="3979" spans="1:2" x14ac:dyDescent="0.25">
      <c r="A3979" s="31">
        <v>38336</v>
      </c>
      <c r="B3979" s="44">
        <v>42.22</v>
      </c>
    </row>
    <row r="3980" spans="1:2" x14ac:dyDescent="0.25">
      <c r="A3980" s="31">
        <v>38335</v>
      </c>
      <c r="B3980" s="44">
        <v>39.25</v>
      </c>
    </row>
    <row r="3981" spans="1:2" x14ac:dyDescent="0.25">
      <c r="A3981" s="31">
        <v>38334</v>
      </c>
      <c r="B3981" s="44">
        <v>37.840000000000003</v>
      </c>
    </row>
    <row r="3982" spans="1:2" x14ac:dyDescent="0.25">
      <c r="A3982" s="31">
        <v>38331</v>
      </c>
      <c r="B3982" s="44">
        <v>37.380000000000003</v>
      </c>
    </row>
    <row r="3983" spans="1:2" x14ac:dyDescent="0.25">
      <c r="A3983" s="31">
        <v>38330</v>
      </c>
      <c r="B3983" s="44">
        <v>39.67</v>
      </c>
    </row>
    <row r="3984" spans="1:2" x14ac:dyDescent="0.25">
      <c r="A3984" s="31">
        <v>38329</v>
      </c>
      <c r="B3984" s="44">
        <v>38.69</v>
      </c>
    </row>
    <row r="3985" spans="1:2" x14ac:dyDescent="0.25">
      <c r="A3985" s="31">
        <v>38328</v>
      </c>
      <c r="B3985" s="44">
        <v>38.270000000000003</v>
      </c>
    </row>
    <row r="3986" spans="1:2" x14ac:dyDescent="0.25">
      <c r="A3986" s="31">
        <v>38327</v>
      </c>
      <c r="B3986" s="44">
        <v>39.65</v>
      </c>
    </row>
    <row r="3987" spans="1:2" x14ac:dyDescent="0.25">
      <c r="A3987" s="31">
        <v>38324</v>
      </c>
      <c r="B3987" s="44">
        <v>39.36</v>
      </c>
    </row>
    <row r="3988" spans="1:2" x14ac:dyDescent="0.25">
      <c r="A3988" s="31">
        <v>38323</v>
      </c>
      <c r="B3988" s="44">
        <v>40.15</v>
      </c>
    </row>
    <row r="3989" spans="1:2" x14ac:dyDescent="0.25">
      <c r="A3989" s="31">
        <v>38322</v>
      </c>
      <c r="B3989" s="44">
        <v>42.31</v>
      </c>
    </row>
    <row r="3990" spans="1:2" x14ac:dyDescent="0.25">
      <c r="A3990" s="31">
        <v>38321</v>
      </c>
      <c r="B3990" s="44">
        <v>45.51</v>
      </c>
    </row>
    <row r="3991" spans="1:2" x14ac:dyDescent="0.25">
      <c r="A3991" s="31">
        <v>38320</v>
      </c>
      <c r="B3991" s="44">
        <v>45.75</v>
      </c>
    </row>
    <row r="3992" spans="1:2" x14ac:dyDescent="0.25">
      <c r="A3992" s="31">
        <v>38317</v>
      </c>
      <c r="B3992" s="44">
        <v>44.57</v>
      </c>
    </row>
    <row r="3993" spans="1:2" x14ac:dyDescent="0.25">
      <c r="A3993" s="31">
        <v>38316</v>
      </c>
      <c r="B3993" s="44">
        <v>44.66</v>
      </c>
    </row>
    <row r="3994" spans="1:2" x14ac:dyDescent="0.25">
      <c r="A3994" s="31">
        <v>38315</v>
      </c>
      <c r="B3994" s="44">
        <v>44.82</v>
      </c>
    </row>
    <row r="3995" spans="1:2" x14ac:dyDescent="0.25">
      <c r="A3995" s="31">
        <v>38314</v>
      </c>
      <c r="B3995" s="44">
        <v>44.45</v>
      </c>
    </row>
    <row r="3996" spans="1:2" x14ac:dyDescent="0.25">
      <c r="A3996" s="31">
        <v>38313</v>
      </c>
      <c r="B3996" s="44">
        <v>44.38</v>
      </c>
    </row>
    <row r="3997" spans="1:2" x14ac:dyDescent="0.25">
      <c r="A3997" s="31">
        <v>38310</v>
      </c>
      <c r="B3997" s="44">
        <v>44.89</v>
      </c>
    </row>
    <row r="3998" spans="1:2" x14ac:dyDescent="0.25">
      <c r="A3998" s="31">
        <v>38309</v>
      </c>
      <c r="B3998" s="44">
        <v>42.72</v>
      </c>
    </row>
    <row r="3999" spans="1:2" x14ac:dyDescent="0.25">
      <c r="A3999" s="31">
        <v>38308</v>
      </c>
      <c r="B3999" s="44">
        <v>42.76</v>
      </c>
    </row>
    <row r="4000" spans="1:2" x14ac:dyDescent="0.25">
      <c r="A4000" s="31">
        <v>38307</v>
      </c>
      <c r="B4000" s="44">
        <v>42.29</v>
      </c>
    </row>
    <row r="4001" spans="1:2" x14ac:dyDescent="0.25">
      <c r="A4001" s="31">
        <v>38306</v>
      </c>
      <c r="B4001" s="44">
        <v>40.340000000000003</v>
      </c>
    </row>
    <row r="4002" spans="1:2" x14ac:dyDescent="0.25">
      <c r="A4002" s="31">
        <v>38303</v>
      </c>
      <c r="B4002" s="44">
        <v>42.31</v>
      </c>
    </row>
    <row r="4003" spans="1:2" x14ac:dyDescent="0.25">
      <c r="A4003" s="31">
        <v>38302</v>
      </c>
      <c r="B4003" s="44">
        <v>43.02</v>
      </c>
    </row>
    <row r="4004" spans="1:2" x14ac:dyDescent="0.25">
      <c r="A4004" s="31">
        <v>38301</v>
      </c>
      <c r="B4004" s="44">
        <v>44.75</v>
      </c>
    </row>
    <row r="4005" spans="1:2" x14ac:dyDescent="0.25">
      <c r="A4005" s="31">
        <v>38300</v>
      </c>
      <c r="B4005" s="44">
        <v>43.71</v>
      </c>
    </row>
    <row r="4006" spans="1:2" x14ac:dyDescent="0.25">
      <c r="A4006" s="31">
        <v>38299</v>
      </c>
      <c r="B4006" s="44">
        <v>45.92</v>
      </c>
    </row>
    <row r="4007" spans="1:2" x14ac:dyDescent="0.25">
      <c r="A4007" s="31">
        <v>38296</v>
      </c>
      <c r="B4007" s="44">
        <v>46.42</v>
      </c>
    </row>
    <row r="4008" spans="1:2" x14ac:dyDescent="0.25">
      <c r="A4008" s="31">
        <v>38295</v>
      </c>
      <c r="B4008" s="44">
        <v>46.01</v>
      </c>
    </row>
    <row r="4009" spans="1:2" x14ac:dyDescent="0.25">
      <c r="A4009" s="31">
        <v>38294</v>
      </c>
      <c r="B4009" s="44">
        <v>47.56</v>
      </c>
    </row>
    <row r="4010" spans="1:2" x14ac:dyDescent="0.25">
      <c r="A4010" s="31">
        <v>38293</v>
      </c>
      <c r="B4010" s="44">
        <v>46.55</v>
      </c>
    </row>
    <row r="4011" spans="1:2" x14ac:dyDescent="0.25">
      <c r="A4011" s="31">
        <v>38292</v>
      </c>
      <c r="B4011" s="44">
        <v>47.06</v>
      </c>
    </row>
    <row r="4012" spans="1:2" x14ac:dyDescent="0.25">
      <c r="A4012" s="31">
        <v>38289</v>
      </c>
      <c r="B4012" s="44">
        <v>48.98</v>
      </c>
    </row>
    <row r="4013" spans="1:2" x14ac:dyDescent="0.25">
      <c r="A4013" s="31">
        <v>38288</v>
      </c>
      <c r="B4013" s="44">
        <v>48.37</v>
      </c>
    </row>
    <row r="4014" spans="1:2" x14ac:dyDescent="0.25">
      <c r="A4014" s="31">
        <v>38287</v>
      </c>
      <c r="B4014" s="44">
        <v>49.45</v>
      </c>
    </row>
    <row r="4015" spans="1:2" x14ac:dyDescent="0.25">
      <c r="A4015" s="31">
        <v>38286</v>
      </c>
      <c r="B4015" s="44">
        <v>51.56</v>
      </c>
    </row>
    <row r="4016" spans="1:2" x14ac:dyDescent="0.25">
      <c r="A4016" s="31">
        <v>38285</v>
      </c>
      <c r="B4016" s="44">
        <v>50.78</v>
      </c>
    </row>
    <row r="4017" spans="1:2" x14ac:dyDescent="0.25">
      <c r="A4017" s="31">
        <v>38282</v>
      </c>
      <c r="B4017" s="44">
        <v>51.22</v>
      </c>
    </row>
    <row r="4018" spans="1:2" x14ac:dyDescent="0.25">
      <c r="A4018" s="31">
        <v>38281</v>
      </c>
      <c r="B4018" s="44">
        <v>50.72</v>
      </c>
    </row>
    <row r="4019" spans="1:2" x14ac:dyDescent="0.25">
      <c r="A4019" s="31">
        <v>38280</v>
      </c>
      <c r="B4019" s="44">
        <v>50.52</v>
      </c>
    </row>
    <row r="4020" spans="1:2" x14ac:dyDescent="0.25">
      <c r="A4020" s="31">
        <v>38279</v>
      </c>
      <c r="B4020" s="44">
        <v>48.77</v>
      </c>
    </row>
    <row r="4021" spans="1:2" x14ac:dyDescent="0.25">
      <c r="A4021" s="31">
        <v>38278</v>
      </c>
      <c r="B4021" s="44">
        <v>48.91</v>
      </c>
    </row>
    <row r="4022" spans="1:2" x14ac:dyDescent="0.25">
      <c r="A4022" s="31">
        <v>38275</v>
      </c>
      <c r="B4022" s="44">
        <v>49.93</v>
      </c>
    </row>
    <row r="4023" spans="1:2" x14ac:dyDescent="0.25">
      <c r="A4023" s="31">
        <v>38274</v>
      </c>
      <c r="B4023" s="44">
        <v>50.84</v>
      </c>
    </row>
    <row r="4024" spans="1:2" x14ac:dyDescent="0.25">
      <c r="A4024" s="31">
        <v>38273</v>
      </c>
      <c r="B4024" s="44">
        <v>50.05</v>
      </c>
    </row>
    <row r="4025" spans="1:2" x14ac:dyDescent="0.25">
      <c r="A4025" s="31">
        <v>38272</v>
      </c>
      <c r="B4025" s="44">
        <v>49.6</v>
      </c>
    </row>
    <row r="4026" spans="1:2" x14ac:dyDescent="0.25">
      <c r="A4026" s="31">
        <v>38271</v>
      </c>
      <c r="B4026" s="44">
        <v>50.66</v>
      </c>
    </row>
    <row r="4027" spans="1:2" x14ac:dyDescent="0.25">
      <c r="A4027" s="31">
        <v>38268</v>
      </c>
      <c r="B4027" s="44">
        <v>49.71</v>
      </c>
    </row>
    <row r="4028" spans="1:2" x14ac:dyDescent="0.25">
      <c r="A4028" s="31">
        <v>38267</v>
      </c>
      <c r="B4028" s="44">
        <v>48.9</v>
      </c>
    </row>
    <row r="4029" spans="1:2" x14ac:dyDescent="0.25">
      <c r="A4029" s="31">
        <v>38266</v>
      </c>
      <c r="B4029" s="44">
        <v>47.99</v>
      </c>
    </row>
    <row r="4030" spans="1:2" x14ac:dyDescent="0.25">
      <c r="A4030" s="31">
        <v>38265</v>
      </c>
      <c r="B4030" s="44">
        <v>47.13</v>
      </c>
    </row>
    <row r="4031" spans="1:2" x14ac:dyDescent="0.25">
      <c r="A4031" s="31">
        <v>38264</v>
      </c>
      <c r="B4031" s="44">
        <v>46.19</v>
      </c>
    </row>
    <row r="4032" spans="1:2" x14ac:dyDescent="0.25">
      <c r="A4032" s="31">
        <v>38261</v>
      </c>
      <c r="B4032" s="44">
        <v>46.62</v>
      </c>
    </row>
    <row r="4033" spans="1:2" x14ac:dyDescent="0.25">
      <c r="A4033" s="31">
        <v>38260</v>
      </c>
      <c r="B4033" s="44">
        <v>46.38</v>
      </c>
    </row>
    <row r="4034" spans="1:2" x14ac:dyDescent="0.25">
      <c r="A4034" s="31">
        <v>38259</v>
      </c>
      <c r="B4034" s="44">
        <v>46.08</v>
      </c>
    </row>
    <row r="4035" spans="1:2" x14ac:dyDescent="0.25">
      <c r="A4035" s="31">
        <v>38258</v>
      </c>
      <c r="B4035" s="44">
        <v>46.45</v>
      </c>
    </row>
    <row r="4036" spans="1:2" x14ac:dyDescent="0.25">
      <c r="A4036" s="31">
        <v>38257</v>
      </c>
      <c r="B4036" s="44">
        <v>45.93</v>
      </c>
    </row>
    <row r="4037" spans="1:2" x14ac:dyDescent="0.25">
      <c r="A4037" s="31">
        <v>38254</v>
      </c>
      <c r="B4037" s="44">
        <v>45.33</v>
      </c>
    </row>
    <row r="4038" spans="1:2" x14ac:dyDescent="0.25">
      <c r="A4038" s="31">
        <v>38253</v>
      </c>
      <c r="B4038" s="44">
        <v>45.13</v>
      </c>
    </row>
    <row r="4039" spans="1:2" x14ac:dyDescent="0.25">
      <c r="A4039" s="31">
        <v>38252</v>
      </c>
      <c r="B4039" s="44">
        <v>44.93</v>
      </c>
    </row>
    <row r="4040" spans="1:2" x14ac:dyDescent="0.25">
      <c r="A4040" s="31">
        <v>38251</v>
      </c>
      <c r="B4040" s="44">
        <v>43.39</v>
      </c>
    </row>
    <row r="4041" spans="1:2" x14ac:dyDescent="0.25">
      <c r="A4041" s="31">
        <v>38250</v>
      </c>
      <c r="B4041" s="44">
        <v>42.91</v>
      </c>
    </row>
    <row r="4042" spans="1:2" x14ac:dyDescent="0.25">
      <c r="A4042" s="31">
        <v>38247</v>
      </c>
      <c r="B4042" s="44">
        <v>42.45</v>
      </c>
    </row>
    <row r="4043" spans="1:2" x14ac:dyDescent="0.25">
      <c r="A4043" s="31">
        <v>38246</v>
      </c>
      <c r="B4043" s="44">
        <v>40.75</v>
      </c>
    </row>
    <row r="4044" spans="1:2" x14ac:dyDescent="0.25">
      <c r="A4044" s="31">
        <v>38245</v>
      </c>
      <c r="B4044" s="44">
        <v>41.85</v>
      </c>
    </row>
    <row r="4045" spans="1:2" x14ac:dyDescent="0.25">
      <c r="A4045" s="31">
        <v>38244</v>
      </c>
      <c r="B4045" s="44">
        <v>41.73</v>
      </c>
    </row>
    <row r="4046" spans="1:2" x14ac:dyDescent="0.25">
      <c r="A4046" s="31">
        <v>38243</v>
      </c>
      <c r="B4046" s="44">
        <v>41.06</v>
      </c>
    </row>
    <row r="4047" spans="1:2" x14ac:dyDescent="0.25">
      <c r="A4047" s="31">
        <v>38240</v>
      </c>
      <c r="B4047" s="44">
        <v>40.200000000000003</v>
      </c>
    </row>
    <row r="4048" spans="1:2" x14ac:dyDescent="0.25">
      <c r="A4048" s="31">
        <v>38239</v>
      </c>
      <c r="B4048" s="44">
        <v>42.22</v>
      </c>
    </row>
    <row r="4049" spans="1:2" x14ac:dyDescent="0.25">
      <c r="A4049" s="31">
        <v>38238</v>
      </c>
      <c r="B4049" s="44">
        <v>40.39</v>
      </c>
    </row>
    <row r="4050" spans="1:2" x14ac:dyDescent="0.25">
      <c r="A4050" s="31">
        <v>38237</v>
      </c>
      <c r="B4050" s="44">
        <v>40.76</v>
      </c>
    </row>
    <row r="4051" spans="1:2" x14ac:dyDescent="0.25">
      <c r="A4051" s="31">
        <v>38236</v>
      </c>
      <c r="B4051" s="44">
        <v>40.619999999999997</v>
      </c>
    </row>
    <row r="4052" spans="1:2" x14ac:dyDescent="0.25">
      <c r="A4052" s="31">
        <v>38233</v>
      </c>
      <c r="B4052" s="44">
        <v>41.23</v>
      </c>
    </row>
    <row r="4053" spans="1:2" x14ac:dyDescent="0.25">
      <c r="A4053" s="31">
        <v>38232</v>
      </c>
      <c r="B4053" s="44">
        <v>41.57</v>
      </c>
    </row>
    <row r="4054" spans="1:2" x14ac:dyDescent="0.25">
      <c r="A4054" s="31">
        <v>38231</v>
      </c>
      <c r="B4054" s="44">
        <v>41.47</v>
      </c>
    </row>
    <row r="4055" spans="1:2" x14ac:dyDescent="0.25">
      <c r="A4055" s="31">
        <v>38230</v>
      </c>
      <c r="B4055" s="44">
        <v>39.61</v>
      </c>
    </row>
    <row r="4056" spans="1:2" x14ac:dyDescent="0.25">
      <c r="A4056" s="31">
        <v>38226</v>
      </c>
      <c r="B4056" s="44">
        <v>40.64</v>
      </c>
    </row>
    <row r="4057" spans="1:2" x14ac:dyDescent="0.25">
      <c r="A4057" s="31">
        <v>38225</v>
      </c>
      <c r="B4057" s="44">
        <v>40.33</v>
      </c>
    </row>
    <row r="4058" spans="1:2" x14ac:dyDescent="0.25">
      <c r="A4058" s="31">
        <v>38224</v>
      </c>
      <c r="B4058" s="44">
        <v>40.68</v>
      </c>
    </row>
    <row r="4059" spans="1:2" x14ac:dyDescent="0.25">
      <c r="A4059" s="31">
        <v>38223</v>
      </c>
      <c r="B4059" s="44">
        <v>42.32</v>
      </c>
    </row>
    <row r="4060" spans="1:2" x14ac:dyDescent="0.25">
      <c r="A4060" s="31">
        <v>38222</v>
      </c>
      <c r="B4060" s="44">
        <v>43.03</v>
      </c>
    </row>
    <row r="4061" spans="1:2" x14ac:dyDescent="0.25">
      <c r="A4061" s="31">
        <v>38219</v>
      </c>
      <c r="B4061" s="44">
        <v>43.54</v>
      </c>
    </row>
    <row r="4062" spans="1:2" x14ac:dyDescent="0.25">
      <c r="A4062" s="31">
        <v>38218</v>
      </c>
      <c r="B4062" s="44">
        <v>44.33</v>
      </c>
    </row>
    <row r="4063" spans="1:2" x14ac:dyDescent="0.25">
      <c r="A4063" s="31">
        <v>38217</v>
      </c>
      <c r="B4063" s="44">
        <v>43.03</v>
      </c>
    </row>
    <row r="4064" spans="1:2" x14ac:dyDescent="0.25">
      <c r="A4064" s="31">
        <v>38216</v>
      </c>
      <c r="B4064" s="44">
        <v>42.99</v>
      </c>
    </row>
    <row r="4065" spans="1:2" x14ac:dyDescent="0.25">
      <c r="A4065" s="31">
        <v>38215</v>
      </c>
      <c r="B4065" s="44">
        <v>43.67</v>
      </c>
    </row>
    <row r="4066" spans="1:2" x14ac:dyDescent="0.25">
      <c r="A4066" s="31">
        <v>38212</v>
      </c>
      <c r="B4066" s="44">
        <v>43.88</v>
      </c>
    </row>
    <row r="4067" spans="1:2" x14ac:dyDescent="0.25">
      <c r="A4067" s="31">
        <v>38211</v>
      </c>
      <c r="B4067" s="44">
        <v>42.29</v>
      </c>
    </row>
    <row r="4068" spans="1:2" x14ac:dyDescent="0.25">
      <c r="A4068" s="31">
        <v>38210</v>
      </c>
      <c r="B4068" s="44">
        <v>41.57</v>
      </c>
    </row>
    <row r="4069" spans="1:2" x14ac:dyDescent="0.25">
      <c r="A4069" s="31">
        <v>38209</v>
      </c>
      <c r="B4069" s="44">
        <v>41.28</v>
      </c>
    </row>
    <row r="4070" spans="1:2" x14ac:dyDescent="0.25">
      <c r="A4070" s="31">
        <v>38208</v>
      </c>
      <c r="B4070" s="44">
        <v>41.56</v>
      </c>
    </row>
    <row r="4071" spans="1:2" x14ac:dyDescent="0.25">
      <c r="A4071" s="31">
        <v>38205</v>
      </c>
      <c r="B4071" s="44">
        <v>40.630000000000003</v>
      </c>
    </row>
    <row r="4072" spans="1:2" x14ac:dyDescent="0.25">
      <c r="A4072" s="31">
        <v>38204</v>
      </c>
      <c r="B4072" s="44">
        <v>41.12</v>
      </c>
    </row>
    <row r="4073" spans="1:2" x14ac:dyDescent="0.25">
      <c r="A4073" s="31">
        <v>38203</v>
      </c>
      <c r="B4073" s="44">
        <v>39.700000000000003</v>
      </c>
    </row>
    <row r="4074" spans="1:2" x14ac:dyDescent="0.25">
      <c r="A4074" s="31">
        <v>38202</v>
      </c>
      <c r="B4074" s="44">
        <v>40.64</v>
      </c>
    </row>
    <row r="4075" spans="1:2" x14ac:dyDescent="0.25">
      <c r="A4075" s="31">
        <v>38201</v>
      </c>
      <c r="B4075" s="44">
        <v>39.97</v>
      </c>
    </row>
    <row r="4076" spans="1:2" x14ac:dyDescent="0.25">
      <c r="A4076" s="31">
        <v>38198</v>
      </c>
      <c r="B4076" s="44">
        <v>40.03</v>
      </c>
    </row>
    <row r="4077" spans="1:2" x14ac:dyDescent="0.25">
      <c r="A4077" s="31">
        <v>38197</v>
      </c>
      <c r="B4077" s="44">
        <v>39.25</v>
      </c>
    </row>
    <row r="4078" spans="1:2" x14ac:dyDescent="0.25">
      <c r="A4078" s="31">
        <v>38196</v>
      </c>
      <c r="B4078" s="44">
        <v>39.53</v>
      </c>
    </row>
    <row r="4079" spans="1:2" x14ac:dyDescent="0.25">
      <c r="A4079" s="31">
        <v>38195</v>
      </c>
      <c r="B4079" s="44">
        <v>38.54</v>
      </c>
    </row>
    <row r="4080" spans="1:2" x14ac:dyDescent="0.25">
      <c r="A4080" s="31">
        <v>38194</v>
      </c>
      <c r="B4080" s="44">
        <v>38.11</v>
      </c>
    </row>
    <row r="4081" spans="1:2" x14ac:dyDescent="0.25">
      <c r="A4081" s="31">
        <v>38191</v>
      </c>
      <c r="B4081" s="44">
        <v>38.270000000000003</v>
      </c>
    </row>
    <row r="4082" spans="1:2" x14ac:dyDescent="0.25">
      <c r="A4082" s="31">
        <v>38190</v>
      </c>
      <c r="B4082" s="44">
        <v>38.01</v>
      </c>
    </row>
    <row r="4083" spans="1:2" x14ac:dyDescent="0.25">
      <c r="A4083" s="31">
        <v>38189</v>
      </c>
      <c r="B4083" s="44">
        <v>37.159999999999997</v>
      </c>
    </row>
    <row r="4084" spans="1:2" x14ac:dyDescent="0.25">
      <c r="A4084" s="31">
        <v>38188</v>
      </c>
      <c r="B4084" s="44">
        <v>37.01</v>
      </c>
    </row>
    <row r="4085" spans="1:2" x14ac:dyDescent="0.25">
      <c r="A4085" s="31">
        <v>38187</v>
      </c>
      <c r="B4085" s="44">
        <v>37.9</v>
      </c>
    </row>
    <row r="4086" spans="1:2" x14ac:dyDescent="0.25">
      <c r="A4086" s="31">
        <v>38184</v>
      </c>
      <c r="B4086" s="44">
        <v>38</v>
      </c>
    </row>
    <row r="4087" spans="1:2" x14ac:dyDescent="0.25">
      <c r="A4087" s="31">
        <v>38183</v>
      </c>
      <c r="B4087" s="44">
        <v>38.11</v>
      </c>
    </row>
    <row r="4088" spans="1:2" x14ac:dyDescent="0.25">
      <c r="A4088" s="31">
        <v>38182</v>
      </c>
      <c r="B4088" s="44">
        <v>38.54</v>
      </c>
    </row>
    <row r="4089" spans="1:2" x14ac:dyDescent="0.25">
      <c r="A4089" s="31">
        <v>38181</v>
      </c>
      <c r="B4089" s="44">
        <v>36.69</v>
      </c>
    </row>
    <row r="4090" spans="1:2" x14ac:dyDescent="0.25">
      <c r="A4090" s="31">
        <v>38180</v>
      </c>
      <c r="B4090" s="44">
        <v>36.630000000000003</v>
      </c>
    </row>
    <row r="4091" spans="1:2" x14ac:dyDescent="0.25">
      <c r="A4091" s="31">
        <v>38177</v>
      </c>
      <c r="B4091" s="44">
        <v>37.049999999999997</v>
      </c>
    </row>
    <row r="4092" spans="1:2" x14ac:dyDescent="0.25">
      <c r="A4092" s="31">
        <v>38176</v>
      </c>
      <c r="B4092" s="44">
        <v>37.770000000000003</v>
      </c>
    </row>
    <row r="4093" spans="1:2" x14ac:dyDescent="0.25">
      <c r="A4093" s="31">
        <v>38175</v>
      </c>
      <c r="B4093" s="44">
        <v>36.61</v>
      </c>
    </row>
    <row r="4094" spans="1:2" x14ac:dyDescent="0.25">
      <c r="A4094" s="31">
        <v>38174</v>
      </c>
      <c r="B4094" s="44">
        <v>37.18</v>
      </c>
    </row>
    <row r="4095" spans="1:2" x14ac:dyDescent="0.25">
      <c r="A4095" s="31">
        <v>38173</v>
      </c>
      <c r="B4095" s="44">
        <v>36.299999999999997</v>
      </c>
    </row>
    <row r="4096" spans="1:2" x14ac:dyDescent="0.25">
      <c r="A4096" s="31">
        <v>38170</v>
      </c>
      <c r="B4096" s="44">
        <v>35.92</v>
      </c>
    </row>
    <row r="4097" spans="1:2" x14ac:dyDescent="0.25">
      <c r="A4097" s="31">
        <v>38169</v>
      </c>
      <c r="B4097" s="44">
        <v>36.07</v>
      </c>
    </row>
    <row r="4098" spans="1:2" x14ac:dyDescent="0.25">
      <c r="A4098" s="31">
        <v>38168</v>
      </c>
      <c r="B4098" s="44">
        <v>34.5</v>
      </c>
    </row>
    <row r="4099" spans="1:2" x14ac:dyDescent="0.25">
      <c r="A4099" s="31">
        <v>38167</v>
      </c>
      <c r="B4099" s="44">
        <v>33.11</v>
      </c>
    </row>
    <row r="4100" spans="1:2" x14ac:dyDescent="0.25">
      <c r="A4100" s="31">
        <v>38166</v>
      </c>
      <c r="B4100" s="44">
        <v>33.700000000000003</v>
      </c>
    </row>
    <row r="4101" spans="1:2" x14ac:dyDescent="0.25">
      <c r="A4101" s="31">
        <v>38163</v>
      </c>
      <c r="B4101" s="44">
        <v>34.97</v>
      </c>
    </row>
    <row r="4102" spans="1:2" x14ac:dyDescent="0.25">
      <c r="A4102" s="31">
        <v>38162</v>
      </c>
      <c r="B4102" s="44">
        <v>35.299999999999997</v>
      </c>
    </row>
    <row r="4103" spans="1:2" x14ac:dyDescent="0.25">
      <c r="A4103" s="31">
        <v>38161</v>
      </c>
      <c r="B4103" s="44">
        <v>35.03</v>
      </c>
    </row>
    <row r="4104" spans="1:2" x14ac:dyDescent="0.25">
      <c r="A4104" s="31">
        <v>38160</v>
      </c>
      <c r="B4104" s="44">
        <v>35.61</v>
      </c>
    </row>
    <row r="4105" spans="1:2" x14ac:dyDescent="0.25">
      <c r="A4105" s="31">
        <v>38159</v>
      </c>
      <c r="B4105" s="44">
        <v>35.130000000000003</v>
      </c>
    </row>
    <row r="4106" spans="1:2" x14ac:dyDescent="0.25">
      <c r="A4106" s="31">
        <v>38156</v>
      </c>
      <c r="B4106" s="44">
        <v>36.21</v>
      </c>
    </row>
    <row r="4107" spans="1:2" x14ac:dyDescent="0.25">
      <c r="A4107" s="31">
        <v>38155</v>
      </c>
      <c r="B4107" s="44">
        <v>36.21</v>
      </c>
    </row>
    <row r="4108" spans="1:2" x14ac:dyDescent="0.25">
      <c r="A4108" s="31">
        <v>38154</v>
      </c>
      <c r="B4108" s="44">
        <v>35.200000000000003</v>
      </c>
    </row>
    <row r="4109" spans="1:2" x14ac:dyDescent="0.25">
      <c r="A4109" s="31">
        <v>38153</v>
      </c>
      <c r="B4109" s="44">
        <v>35.29</v>
      </c>
    </row>
    <row r="4110" spans="1:2" x14ac:dyDescent="0.25">
      <c r="A4110" s="31">
        <v>38152</v>
      </c>
      <c r="B4110" s="44">
        <v>35.49</v>
      </c>
    </row>
    <row r="4111" spans="1:2" x14ac:dyDescent="0.25">
      <c r="A4111" s="31">
        <v>38149</v>
      </c>
      <c r="B4111" s="44">
        <v>35.44</v>
      </c>
    </row>
    <row r="4112" spans="1:2" x14ac:dyDescent="0.25">
      <c r="A4112" s="31">
        <v>38148</v>
      </c>
      <c r="B4112" s="44">
        <v>35.74</v>
      </c>
    </row>
    <row r="4113" spans="1:2" x14ac:dyDescent="0.25">
      <c r="A4113" s="31">
        <v>38147</v>
      </c>
      <c r="B4113" s="44">
        <v>35.29</v>
      </c>
    </row>
    <row r="4114" spans="1:2" x14ac:dyDescent="0.25">
      <c r="A4114" s="31">
        <v>38146</v>
      </c>
      <c r="B4114" s="44">
        <v>35.049999999999997</v>
      </c>
    </row>
    <row r="4115" spans="1:2" x14ac:dyDescent="0.25">
      <c r="A4115" s="31">
        <v>38145</v>
      </c>
      <c r="B4115" s="44">
        <v>35.96</v>
      </c>
    </row>
    <row r="4116" spans="1:2" x14ac:dyDescent="0.25">
      <c r="A4116" s="31">
        <v>38142</v>
      </c>
      <c r="B4116" s="44">
        <v>35.67</v>
      </c>
    </row>
    <row r="4117" spans="1:2" x14ac:dyDescent="0.25">
      <c r="A4117" s="31">
        <v>38141</v>
      </c>
      <c r="B4117" s="44">
        <v>36.4</v>
      </c>
    </row>
    <row r="4118" spans="1:2" x14ac:dyDescent="0.25">
      <c r="A4118" s="31">
        <v>38140</v>
      </c>
      <c r="B4118" s="44">
        <v>36.86</v>
      </c>
    </row>
    <row r="4119" spans="1:2" x14ac:dyDescent="0.25">
      <c r="A4119" s="31">
        <v>38139</v>
      </c>
      <c r="B4119" s="44">
        <v>39.08</v>
      </c>
    </row>
    <row r="4120" spans="1:2" x14ac:dyDescent="0.25">
      <c r="A4120" s="31">
        <v>38135</v>
      </c>
      <c r="B4120" s="44">
        <v>36.58</v>
      </c>
    </row>
    <row r="4121" spans="1:2" x14ac:dyDescent="0.25">
      <c r="A4121" s="31">
        <v>38134</v>
      </c>
      <c r="B4121" s="44">
        <v>36.25</v>
      </c>
    </row>
    <row r="4122" spans="1:2" x14ac:dyDescent="0.25">
      <c r="A4122" s="31">
        <v>38133</v>
      </c>
      <c r="B4122" s="44">
        <v>37.08</v>
      </c>
    </row>
    <row r="4123" spans="1:2" x14ac:dyDescent="0.25">
      <c r="A4123" s="31">
        <v>38132</v>
      </c>
      <c r="B4123" s="44">
        <v>37.44</v>
      </c>
    </row>
    <row r="4124" spans="1:2" x14ac:dyDescent="0.25">
      <c r="A4124" s="31">
        <v>38131</v>
      </c>
      <c r="B4124" s="44">
        <v>38.17</v>
      </c>
    </row>
    <row r="4125" spans="1:2" x14ac:dyDescent="0.25">
      <c r="A4125" s="31">
        <v>38128</v>
      </c>
      <c r="B4125" s="44">
        <v>36.51</v>
      </c>
    </row>
    <row r="4126" spans="1:2" x14ac:dyDescent="0.25">
      <c r="A4126" s="31">
        <v>38127</v>
      </c>
      <c r="B4126" s="44">
        <v>37.26</v>
      </c>
    </row>
    <row r="4127" spans="1:2" x14ac:dyDescent="0.25">
      <c r="A4127" s="31">
        <v>38126</v>
      </c>
      <c r="B4127" s="44">
        <v>37.9</v>
      </c>
    </row>
    <row r="4128" spans="1:2" x14ac:dyDescent="0.25">
      <c r="A4128" s="31">
        <v>38125</v>
      </c>
      <c r="B4128" s="44">
        <v>36.950000000000003</v>
      </c>
    </row>
    <row r="4129" spans="1:2" x14ac:dyDescent="0.25">
      <c r="A4129" s="31">
        <v>38124</v>
      </c>
      <c r="B4129" s="44">
        <v>37.909999999999997</v>
      </c>
    </row>
    <row r="4130" spans="1:2" x14ac:dyDescent="0.25">
      <c r="A4130" s="31">
        <v>38121</v>
      </c>
      <c r="B4130" s="44">
        <v>38.76</v>
      </c>
    </row>
    <row r="4131" spans="1:2" x14ac:dyDescent="0.25">
      <c r="A4131" s="31">
        <v>38120</v>
      </c>
      <c r="B4131" s="44">
        <v>38.49</v>
      </c>
    </row>
    <row r="4132" spans="1:2" x14ac:dyDescent="0.25">
      <c r="A4132" s="31">
        <v>38119</v>
      </c>
      <c r="B4132" s="44">
        <v>37.950000000000003</v>
      </c>
    </row>
    <row r="4133" spans="1:2" x14ac:dyDescent="0.25">
      <c r="A4133" s="31">
        <v>38118</v>
      </c>
      <c r="B4133" s="44">
        <v>37.36</v>
      </c>
    </row>
    <row r="4134" spans="1:2" x14ac:dyDescent="0.25">
      <c r="A4134" s="31">
        <v>38117</v>
      </c>
      <c r="B4134" s="44">
        <v>35.97</v>
      </c>
    </row>
    <row r="4135" spans="1:2" x14ac:dyDescent="0.25">
      <c r="A4135" s="31">
        <v>38114</v>
      </c>
      <c r="B4135" s="44">
        <v>37</v>
      </c>
    </row>
    <row r="4136" spans="1:2" x14ac:dyDescent="0.25">
      <c r="A4136" s="31">
        <v>38113</v>
      </c>
      <c r="B4136" s="44">
        <v>36.53</v>
      </c>
    </row>
    <row r="4137" spans="1:2" x14ac:dyDescent="0.25">
      <c r="A4137" s="31">
        <v>38112</v>
      </c>
      <c r="B4137" s="44">
        <v>36.72</v>
      </c>
    </row>
    <row r="4138" spans="1:2" x14ac:dyDescent="0.25">
      <c r="A4138" s="31">
        <v>38111</v>
      </c>
      <c r="B4138" s="44">
        <v>35.93</v>
      </c>
    </row>
    <row r="4139" spans="1:2" x14ac:dyDescent="0.25">
      <c r="A4139" s="31">
        <v>38107</v>
      </c>
      <c r="B4139" s="44">
        <v>34.479999999999997</v>
      </c>
    </row>
    <row r="4140" spans="1:2" x14ac:dyDescent="0.25">
      <c r="A4140" s="31">
        <v>38106</v>
      </c>
      <c r="B4140" s="44">
        <v>34.380000000000003</v>
      </c>
    </row>
    <row r="4141" spans="1:2" x14ac:dyDescent="0.25">
      <c r="A4141" s="31">
        <v>38105</v>
      </c>
      <c r="B4141" s="44">
        <v>34.31</v>
      </c>
    </row>
    <row r="4142" spans="1:2" x14ac:dyDescent="0.25">
      <c r="A4142" s="31">
        <v>38104</v>
      </c>
      <c r="B4142" s="44">
        <v>34.28</v>
      </c>
    </row>
    <row r="4143" spans="1:2" x14ac:dyDescent="0.25">
      <c r="A4143" s="31">
        <v>38103</v>
      </c>
      <c r="B4143" s="44">
        <v>33.58</v>
      </c>
    </row>
    <row r="4144" spans="1:2" x14ac:dyDescent="0.25">
      <c r="A4144" s="31">
        <v>38100</v>
      </c>
      <c r="B4144" s="44">
        <v>33.090000000000003</v>
      </c>
    </row>
    <row r="4145" spans="1:2" x14ac:dyDescent="0.25">
      <c r="A4145" s="31">
        <v>38099</v>
      </c>
      <c r="B4145" s="44">
        <v>33.39</v>
      </c>
    </row>
    <row r="4146" spans="1:2" x14ac:dyDescent="0.25">
      <c r="A4146" s="31">
        <v>38098</v>
      </c>
      <c r="B4146" s="44">
        <v>32.46</v>
      </c>
    </row>
    <row r="4147" spans="1:2" x14ac:dyDescent="0.25">
      <c r="A4147" s="31">
        <v>38097</v>
      </c>
      <c r="B4147" s="44">
        <v>33.11</v>
      </c>
    </row>
    <row r="4148" spans="1:2" x14ac:dyDescent="0.25">
      <c r="A4148" s="31">
        <v>38096</v>
      </c>
      <c r="B4148" s="44">
        <v>33.46</v>
      </c>
    </row>
    <row r="4149" spans="1:2" x14ac:dyDescent="0.25">
      <c r="A4149" s="31">
        <v>38093</v>
      </c>
      <c r="B4149" s="44">
        <v>33.64</v>
      </c>
    </row>
    <row r="4150" spans="1:2" x14ac:dyDescent="0.25">
      <c r="A4150" s="31">
        <v>38092</v>
      </c>
      <c r="B4150" s="44">
        <v>33.119999999999997</v>
      </c>
    </row>
    <row r="4151" spans="1:2" x14ac:dyDescent="0.25">
      <c r="A4151" s="31">
        <v>38091</v>
      </c>
      <c r="B4151" s="44">
        <v>33.450000000000003</v>
      </c>
    </row>
    <row r="4152" spans="1:2" x14ac:dyDescent="0.25">
      <c r="A4152" s="31">
        <v>38090</v>
      </c>
      <c r="B4152" s="44">
        <v>33.19</v>
      </c>
    </row>
    <row r="4153" spans="1:2" x14ac:dyDescent="0.25">
      <c r="A4153" s="31">
        <v>38085</v>
      </c>
      <c r="B4153" s="44">
        <v>33.340000000000003</v>
      </c>
    </row>
    <row r="4154" spans="1:2" x14ac:dyDescent="0.25">
      <c r="A4154" s="31">
        <v>38084</v>
      </c>
      <c r="B4154" s="44">
        <v>32.450000000000003</v>
      </c>
    </row>
    <row r="4155" spans="1:2" x14ac:dyDescent="0.25">
      <c r="A4155" s="31">
        <v>38083</v>
      </c>
      <c r="B4155" s="44">
        <v>31.35</v>
      </c>
    </row>
    <row r="4156" spans="1:2" x14ac:dyDescent="0.25">
      <c r="A4156" s="31">
        <v>38082</v>
      </c>
      <c r="B4156" s="44">
        <v>30.69</v>
      </c>
    </row>
    <row r="4157" spans="1:2" x14ac:dyDescent="0.25">
      <c r="A4157" s="31">
        <v>38079</v>
      </c>
      <c r="B4157" s="44">
        <v>30.21</v>
      </c>
    </row>
    <row r="4158" spans="1:2" x14ac:dyDescent="0.25">
      <c r="A4158" s="31">
        <v>38078</v>
      </c>
      <c r="B4158" s="44">
        <v>31.55</v>
      </c>
    </row>
    <row r="4159" spans="1:2" x14ac:dyDescent="0.25">
      <c r="A4159" s="31">
        <v>38077</v>
      </c>
      <c r="B4159" s="44">
        <v>31.51</v>
      </c>
    </row>
    <row r="4160" spans="1:2" x14ac:dyDescent="0.25">
      <c r="A4160" s="31">
        <v>38076</v>
      </c>
      <c r="B4160" s="44">
        <v>32.450000000000003</v>
      </c>
    </row>
    <row r="4161" spans="1:2" x14ac:dyDescent="0.25">
      <c r="A4161" s="31">
        <v>38075</v>
      </c>
      <c r="B4161" s="44">
        <v>31.74</v>
      </c>
    </row>
    <row r="4162" spans="1:2" x14ac:dyDescent="0.25">
      <c r="A4162" s="31">
        <v>38072</v>
      </c>
      <c r="B4162" s="44">
        <v>31.99</v>
      </c>
    </row>
    <row r="4163" spans="1:2" x14ac:dyDescent="0.25">
      <c r="A4163" s="31">
        <v>38071</v>
      </c>
      <c r="B4163" s="44">
        <v>31.83</v>
      </c>
    </row>
    <row r="4164" spans="1:2" x14ac:dyDescent="0.25">
      <c r="A4164" s="31">
        <v>38070</v>
      </c>
      <c r="B4164" s="44">
        <v>33.01</v>
      </c>
    </row>
    <row r="4165" spans="1:2" x14ac:dyDescent="0.25">
      <c r="A4165" s="31">
        <v>38069</v>
      </c>
      <c r="B4165" s="44">
        <v>33.31</v>
      </c>
    </row>
    <row r="4166" spans="1:2" x14ac:dyDescent="0.25">
      <c r="A4166" s="31">
        <v>38068</v>
      </c>
      <c r="B4166" s="44">
        <v>32.799999999999997</v>
      </c>
    </row>
    <row r="4167" spans="1:2" x14ac:dyDescent="0.25">
      <c r="A4167" s="31">
        <v>38065</v>
      </c>
      <c r="B4167" s="44">
        <v>33.26</v>
      </c>
    </row>
    <row r="4168" spans="1:2" x14ac:dyDescent="0.25">
      <c r="A4168" s="31">
        <v>38064</v>
      </c>
      <c r="B4168" s="44">
        <v>33.130000000000003</v>
      </c>
    </row>
    <row r="4169" spans="1:2" x14ac:dyDescent="0.25">
      <c r="A4169" s="31">
        <v>38063</v>
      </c>
      <c r="B4169" s="44">
        <v>33.53</v>
      </c>
    </row>
    <row r="4170" spans="1:2" x14ac:dyDescent="0.25">
      <c r="A4170" s="31">
        <v>38062</v>
      </c>
      <c r="B4170" s="44">
        <v>33.450000000000003</v>
      </c>
    </row>
    <row r="4171" spans="1:2" x14ac:dyDescent="0.25">
      <c r="A4171" s="31">
        <v>38061</v>
      </c>
      <c r="B4171" s="44">
        <v>33.799999999999997</v>
      </c>
    </row>
    <row r="4172" spans="1:2" x14ac:dyDescent="0.25">
      <c r="A4172" s="31">
        <v>38058</v>
      </c>
      <c r="B4172" s="44">
        <v>32.24</v>
      </c>
    </row>
    <row r="4173" spans="1:2" x14ac:dyDescent="0.25">
      <c r="A4173" s="31">
        <v>38057</v>
      </c>
      <c r="B4173" s="44">
        <v>32.83</v>
      </c>
    </row>
    <row r="4174" spans="1:2" x14ac:dyDescent="0.25">
      <c r="A4174" s="31">
        <v>38056</v>
      </c>
      <c r="B4174" s="44">
        <v>31.99</v>
      </c>
    </row>
    <row r="4175" spans="1:2" x14ac:dyDescent="0.25">
      <c r="A4175" s="31">
        <v>38055</v>
      </c>
      <c r="B4175" s="44">
        <v>32.229999999999997</v>
      </c>
    </row>
    <row r="4176" spans="1:2" x14ac:dyDescent="0.25">
      <c r="A4176" s="31">
        <v>38054</v>
      </c>
      <c r="B4176" s="44">
        <v>32.770000000000003</v>
      </c>
    </row>
    <row r="4177" spans="1:2" x14ac:dyDescent="0.25">
      <c r="A4177" s="31">
        <v>38051</v>
      </c>
      <c r="B4177" s="44">
        <v>33.35</v>
      </c>
    </row>
    <row r="4178" spans="1:2" x14ac:dyDescent="0.25">
      <c r="A4178" s="31">
        <v>38050</v>
      </c>
      <c r="B4178" s="44">
        <v>32.89</v>
      </c>
    </row>
    <row r="4179" spans="1:2" x14ac:dyDescent="0.25">
      <c r="A4179" s="31">
        <v>38049</v>
      </c>
      <c r="B4179" s="44">
        <v>32.229999999999997</v>
      </c>
    </row>
    <row r="4180" spans="1:2" x14ac:dyDescent="0.25">
      <c r="A4180" s="31">
        <v>38048</v>
      </c>
      <c r="B4180" s="44">
        <v>33.15</v>
      </c>
    </row>
    <row r="4181" spans="1:2" x14ac:dyDescent="0.25">
      <c r="A4181" s="31">
        <v>38047</v>
      </c>
      <c r="B4181" s="44">
        <v>33.340000000000003</v>
      </c>
    </row>
    <row r="4182" spans="1:2" x14ac:dyDescent="0.25">
      <c r="A4182" s="31">
        <v>38044</v>
      </c>
      <c r="B4182" s="44">
        <v>32.229999999999997</v>
      </c>
    </row>
    <row r="4183" spans="1:2" x14ac:dyDescent="0.25">
      <c r="A4183" s="31">
        <v>38043</v>
      </c>
      <c r="B4183" s="44">
        <v>31.57</v>
      </c>
    </row>
    <row r="4184" spans="1:2" x14ac:dyDescent="0.25">
      <c r="A4184" s="31">
        <v>38042</v>
      </c>
      <c r="B4184" s="44">
        <v>31.57</v>
      </c>
    </row>
    <row r="4185" spans="1:2" x14ac:dyDescent="0.25">
      <c r="A4185" s="31">
        <v>38041</v>
      </c>
      <c r="B4185" s="44">
        <v>30.81</v>
      </c>
    </row>
    <row r="4186" spans="1:2" x14ac:dyDescent="0.25">
      <c r="A4186" s="31">
        <v>38040</v>
      </c>
      <c r="B4186" s="44">
        <v>30.81</v>
      </c>
    </row>
    <row r="4187" spans="1:2" x14ac:dyDescent="0.25">
      <c r="A4187" s="31">
        <v>38037</v>
      </c>
      <c r="B4187" s="44">
        <v>30.69</v>
      </c>
    </row>
    <row r="4188" spans="1:2" x14ac:dyDescent="0.25">
      <c r="A4188" s="31">
        <v>38036</v>
      </c>
      <c r="B4188" s="44">
        <v>30.82</v>
      </c>
    </row>
    <row r="4189" spans="1:2" x14ac:dyDescent="0.25">
      <c r="A4189" s="31">
        <v>38035</v>
      </c>
      <c r="B4189" s="44">
        <v>30.99</v>
      </c>
    </row>
    <row r="4190" spans="1:2" x14ac:dyDescent="0.25">
      <c r="A4190" s="31">
        <v>38034</v>
      </c>
      <c r="B4190" s="44">
        <v>30.69</v>
      </c>
    </row>
    <row r="4191" spans="1:2" x14ac:dyDescent="0.25">
      <c r="A4191" s="31">
        <v>38033</v>
      </c>
      <c r="B4191" s="44">
        <v>30.32</v>
      </c>
    </row>
    <row r="4192" spans="1:2" x14ac:dyDescent="0.25">
      <c r="A4192" s="31">
        <v>38030</v>
      </c>
      <c r="B4192" s="44">
        <v>30.57</v>
      </c>
    </row>
    <row r="4193" spans="1:2" x14ac:dyDescent="0.25">
      <c r="A4193" s="31">
        <v>38029</v>
      </c>
      <c r="B4193" s="44">
        <v>30.07</v>
      </c>
    </row>
    <row r="4194" spans="1:2" x14ac:dyDescent="0.25">
      <c r="A4194" s="31">
        <v>38028</v>
      </c>
      <c r="B4194" s="44">
        <v>29.87</v>
      </c>
    </row>
    <row r="4195" spans="1:2" x14ac:dyDescent="0.25">
      <c r="A4195" s="31">
        <v>38027</v>
      </c>
      <c r="B4195" s="44">
        <v>30.04</v>
      </c>
    </row>
    <row r="4196" spans="1:2" x14ac:dyDescent="0.25">
      <c r="A4196" s="31">
        <v>38026</v>
      </c>
      <c r="B4196" s="44">
        <v>29.11</v>
      </c>
    </row>
    <row r="4197" spans="1:2" x14ac:dyDescent="0.25">
      <c r="A4197" s="31">
        <v>38023</v>
      </c>
      <c r="B4197" s="44">
        <v>28.83</v>
      </c>
    </row>
    <row r="4198" spans="1:2" x14ac:dyDescent="0.25">
      <c r="A4198" s="31">
        <v>38022</v>
      </c>
      <c r="B4198" s="44">
        <v>29.27</v>
      </c>
    </row>
    <row r="4199" spans="1:2" x14ac:dyDescent="0.25">
      <c r="A4199" s="31">
        <v>38021</v>
      </c>
      <c r="B4199" s="44">
        <v>28.88</v>
      </c>
    </row>
    <row r="4200" spans="1:2" x14ac:dyDescent="0.25">
      <c r="A4200" s="31">
        <v>38020</v>
      </c>
      <c r="B4200" s="44">
        <v>29.5</v>
      </c>
    </row>
    <row r="4201" spans="1:2" x14ac:dyDescent="0.25">
      <c r="A4201" s="31">
        <v>38019</v>
      </c>
      <c r="B4201" s="44">
        <v>30.23</v>
      </c>
    </row>
    <row r="4202" spans="1:2" x14ac:dyDescent="0.25">
      <c r="A4202" s="31">
        <v>38016</v>
      </c>
      <c r="B4202" s="44">
        <v>29.18</v>
      </c>
    </row>
    <row r="4203" spans="1:2" x14ac:dyDescent="0.25">
      <c r="A4203" s="31">
        <v>38015</v>
      </c>
      <c r="B4203" s="44">
        <v>29.13</v>
      </c>
    </row>
    <row r="4204" spans="1:2" x14ac:dyDescent="0.25">
      <c r="A4204" s="31">
        <v>38014</v>
      </c>
      <c r="B4204" s="44">
        <v>29.77</v>
      </c>
    </row>
    <row r="4205" spans="1:2" x14ac:dyDescent="0.25">
      <c r="A4205" s="31">
        <v>38013</v>
      </c>
      <c r="B4205" s="44">
        <v>30.23</v>
      </c>
    </row>
    <row r="4206" spans="1:2" x14ac:dyDescent="0.25">
      <c r="A4206" s="31">
        <v>38012</v>
      </c>
      <c r="B4206" s="44">
        <v>30.45</v>
      </c>
    </row>
    <row r="4207" spans="1:2" x14ac:dyDescent="0.25">
      <c r="A4207" s="31">
        <v>38009</v>
      </c>
      <c r="B4207" s="44">
        <v>30.96</v>
      </c>
    </row>
    <row r="4208" spans="1:2" x14ac:dyDescent="0.25">
      <c r="A4208" s="31">
        <v>38008</v>
      </c>
      <c r="B4208" s="44">
        <v>31.11</v>
      </c>
    </row>
    <row r="4209" spans="1:2" x14ac:dyDescent="0.25">
      <c r="A4209" s="31">
        <v>38007</v>
      </c>
      <c r="B4209" s="44">
        <v>30.86</v>
      </c>
    </row>
    <row r="4210" spans="1:2" x14ac:dyDescent="0.25">
      <c r="A4210" s="31">
        <v>38006</v>
      </c>
      <c r="B4210" s="44">
        <v>31.23</v>
      </c>
    </row>
    <row r="4211" spans="1:2" x14ac:dyDescent="0.25">
      <c r="A4211" s="31">
        <v>38005</v>
      </c>
      <c r="B4211" s="44">
        <v>30.57</v>
      </c>
    </row>
    <row r="4212" spans="1:2" x14ac:dyDescent="0.25">
      <c r="A4212" s="31">
        <v>38002</v>
      </c>
      <c r="B4212" s="44">
        <v>30.47</v>
      </c>
    </row>
    <row r="4213" spans="1:2" x14ac:dyDescent="0.25">
      <c r="A4213" s="31">
        <v>38001</v>
      </c>
      <c r="B4213" s="44">
        <v>31.56</v>
      </c>
    </row>
    <row r="4214" spans="1:2" x14ac:dyDescent="0.25">
      <c r="A4214" s="31">
        <v>38000</v>
      </c>
      <c r="B4214" s="44">
        <v>31.03</v>
      </c>
    </row>
    <row r="4215" spans="1:2" x14ac:dyDescent="0.25">
      <c r="A4215" s="31">
        <v>37999</v>
      </c>
      <c r="B4215" s="44">
        <v>31.37</v>
      </c>
    </row>
    <row r="4216" spans="1:2" x14ac:dyDescent="0.25">
      <c r="A4216" s="31">
        <v>37998</v>
      </c>
      <c r="B4216" s="44">
        <v>31.76</v>
      </c>
    </row>
    <row r="4217" spans="1:2" x14ac:dyDescent="0.25">
      <c r="A4217" s="31">
        <v>37995</v>
      </c>
      <c r="B4217" s="44">
        <v>31.37</v>
      </c>
    </row>
    <row r="4218" spans="1:2" x14ac:dyDescent="0.25">
      <c r="A4218" s="31">
        <v>37994</v>
      </c>
      <c r="B4218" s="44">
        <v>31.08</v>
      </c>
    </row>
    <row r="4219" spans="1:2" x14ac:dyDescent="0.25">
      <c r="A4219" s="31">
        <v>37993</v>
      </c>
      <c r="B4219" s="44">
        <v>30.76</v>
      </c>
    </row>
    <row r="4220" spans="1:2" x14ac:dyDescent="0.25">
      <c r="A4220" s="31">
        <v>37992</v>
      </c>
      <c r="B4220" s="44">
        <v>30.82</v>
      </c>
    </row>
    <row r="4221" spans="1:2" x14ac:dyDescent="0.25">
      <c r="A4221" s="31">
        <v>37991</v>
      </c>
      <c r="B4221" s="44">
        <v>30.89</v>
      </c>
    </row>
    <row r="4222" spans="1:2" x14ac:dyDescent="0.25">
      <c r="A4222" s="31">
        <v>37988</v>
      </c>
      <c r="B4222" s="44">
        <v>29.32</v>
      </c>
    </row>
    <row r="4223" spans="1:2" x14ac:dyDescent="0.25">
      <c r="A4223" s="31">
        <v>37986</v>
      </c>
      <c r="B4223" s="44">
        <v>30.17</v>
      </c>
    </row>
    <row r="4224" spans="1:2" x14ac:dyDescent="0.25">
      <c r="A4224" s="31">
        <v>37985</v>
      </c>
      <c r="B4224" s="44">
        <v>29.74</v>
      </c>
    </row>
    <row r="4225" spans="1:2" x14ac:dyDescent="0.25">
      <c r="A4225" s="31">
        <v>37984</v>
      </c>
      <c r="B4225" s="44">
        <v>29.31</v>
      </c>
    </row>
    <row r="4226" spans="1:2" x14ac:dyDescent="0.25">
      <c r="A4226" s="31">
        <v>37979</v>
      </c>
      <c r="B4226" s="44">
        <v>29.06</v>
      </c>
    </row>
    <row r="4227" spans="1:2" x14ac:dyDescent="0.25">
      <c r="A4227" s="31">
        <v>37978</v>
      </c>
      <c r="B4227" s="44">
        <v>29.04</v>
      </c>
    </row>
    <row r="4228" spans="1:2" x14ac:dyDescent="0.25">
      <c r="A4228" s="31">
        <v>37977</v>
      </c>
      <c r="B4228" s="44">
        <v>28.99</v>
      </c>
    </row>
    <row r="4229" spans="1:2" x14ac:dyDescent="0.25">
      <c r="A4229" s="31">
        <v>37974</v>
      </c>
      <c r="B4229" s="44">
        <v>30.05</v>
      </c>
    </row>
    <row r="4230" spans="1:2" x14ac:dyDescent="0.25">
      <c r="A4230" s="31">
        <v>37973</v>
      </c>
      <c r="B4230" s="44">
        <v>30.8</v>
      </c>
    </row>
    <row r="4231" spans="1:2" x14ac:dyDescent="0.25">
      <c r="A4231" s="31">
        <v>37972</v>
      </c>
      <c r="B4231" s="44">
        <v>30.59</v>
      </c>
    </row>
    <row r="4232" spans="1:2" x14ac:dyDescent="0.25">
      <c r="A4232" s="31">
        <v>37971</v>
      </c>
      <c r="B4232" s="44">
        <v>30.38</v>
      </c>
    </row>
    <row r="4233" spans="1:2" x14ac:dyDescent="0.25">
      <c r="A4233" s="31">
        <v>37970</v>
      </c>
      <c r="B4233" s="44">
        <v>30.32</v>
      </c>
    </row>
    <row r="4234" spans="1:2" x14ac:dyDescent="0.25">
      <c r="A4234" s="31">
        <v>37967</v>
      </c>
      <c r="B4234" s="44">
        <v>30.37</v>
      </c>
    </row>
    <row r="4235" spans="1:2" x14ac:dyDescent="0.25">
      <c r="A4235" s="31">
        <v>37966</v>
      </c>
      <c r="B4235" s="44">
        <v>29.57</v>
      </c>
    </row>
    <row r="4236" spans="1:2" x14ac:dyDescent="0.25">
      <c r="A4236" s="31">
        <v>37965</v>
      </c>
      <c r="B4236" s="44">
        <v>29.66</v>
      </c>
    </row>
    <row r="4237" spans="1:2" x14ac:dyDescent="0.25">
      <c r="A4237" s="31">
        <v>37964</v>
      </c>
      <c r="B4237" s="44">
        <v>29.63</v>
      </c>
    </row>
    <row r="4238" spans="1:2" x14ac:dyDescent="0.25">
      <c r="A4238" s="31">
        <v>37963</v>
      </c>
      <c r="B4238" s="44">
        <v>29.98</v>
      </c>
    </row>
    <row r="4239" spans="1:2" x14ac:dyDescent="0.25">
      <c r="A4239" s="31">
        <v>37960</v>
      </c>
      <c r="B4239" s="44">
        <v>28.74</v>
      </c>
    </row>
    <row r="4240" spans="1:2" x14ac:dyDescent="0.25">
      <c r="A4240" s="31">
        <v>37959</v>
      </c>
      <c r="B4240" s="44">
        <v>29.23</v>
      </c>
    </row>
    <row r="4241" spans="1:2" x14ac:dyDescent="0.25">
      <c r="A4241" s="31">
        <v>37958</v>
      </c>
      <c r="B4241" s="44">
        <v>29.14</v>
      </c>
    </row>
    <row r="4242" spans="1:2" x14ac:dyDescent="0.25">
      <c r="A4242" s="31">
        <v>37957</v>
      </c>
      <c r="B4242" s="44">
        <v>28.94</v>
      </c>
    </row>
    <row r="4243" spans="1:2" x14ac:dyDescent="0.25">
      <c r="A4243" s="31">
        <v>37956</v>
      </c>
      <c r="B4243" s="44">
        <v>28.25</v>
      </c>
    </row>
    <row r="4244" spans="1:2" x14ac:dyDescent="0.25">
      <c r="A4244" s="31">
        <v>37953</v>
      </c>
      <c r="B4244" s="44">
        <v>28.45</v>
      </c>
    </row>
    <row r="4245" spans="1:2" x14ac:dyDescent="0.25">
      <c r="A4245" s="31">
        <v>37952</v>
      </c>
      <c r="B4245" s="44">
        <v>28.7</v>
      </c>
    </row>
    <row r="4246" spans="1:2" x14ac:dyDescent="0.25">
      <c r="A4246" s="31">
        <v>37951</v>
      </c>
      <c r="B4246" s="44">
        <v>28.47</v>
      </c>
    </row>
    <row r="4247" spans="1:2" x14ac:dyDescent="0.25">
      <c r="A4247" s="31">
        <v>37950</v>
      </c>
      <c r="B4247" s="44">
        <v>27.94</v>
      </c>
    </row>
    <row r="4248" spans="1:2" x14ac:dyDescent="0.25">
      <c r="A4248" s="31">
        <v>37949</v>
      </c>
      <c r="B4248" s="44">
        <v>27.86</v>
      </c>
    </row>
    <row r="4249" spans="1:2" x14ac:dyDescent="0.25">
      <c r="A4249" s="31">
        <v>37946</v>
      </c>
      <c r="B4249" s="44">
        <v>29.36</v>
      </c>
    </row>
    <row r="4250" spans="1:2" x14ac:dyDescent="0.25">
      <c r="A4250" s="31">
        <v>37945</v>
      </c>
      <c r="B4250" s="44">
        <v>29.56</v>
      </c>
    </row>
    <row r="4251" spans="1:2" x14ac:dyDescent="0.25">
      <c r="A4251" s="31">
        <v>37944</v>
      </c>
      <c r="B4251" s="44">
        <v>29.78</v>
      </c>
    </row>
    <row r="4252" spans="1:2" x14ac:dyDescent="0.25">
      <c r="A4252" s="31">
        <v>37943</v>
      </c>
      <c r="B4252" s="44">
        <v>30.47</v>
      </c>
    </row>
    <row r="4253" spans="1:2" x14ac:dyDescent="0.25">
      <c r="A4253" s="31">
        <v>37942</v>
      </c>
      <c r="B4253" s="44">
        <v>29.05</v>
      </c>
    </row>
    <row r="4254" spans="1:2" x14ac:dyDescent="0.25">
      <c r="A4254" s="31">
        <v>37939</v>
      </c>
      <c r="B4254" s="44">
        <v>29.56</v>
      </c>
    </row>
    <row r="4255" spans="1:2" x14ac:dyDescent="0.25">
      <c r="A4255" s="31">
        <v>37938</v>
      </c>
      <c r="B4255" s="44">
        <v>29.21</v>
      </c>
    </row>
    <row r="4256" spans="1:2" x14ac:dyDescent="0.25">
      <c r="A4256" s="31">
        <v>37937</v>
      </c>
      <c r="B4256" s="44">
        <v>29.2</v>
      </c>
    </row>
    <row r="4257" spans="1:2" x14ac:dyDescent="0.25">
      <c r="A4257" s="31">
        <v>37936</v>
      </c>
      <c r="B4257" s="44">
        <v>29.09</v>
      </c>
    </row>
    <row r="4258" spans="1:2" x14ac:dyDescent="0.25">
      <c r="A4258" s="31">
        <v>37935</v>
      </c>
      <c r="B4258" s="44">
        <v>28.99</v>
      </c>
    </row>
    <row r="4259" spans="1:2" x14ac:dyDescent="0.25">
      <c r="A4259" s="31">
        <v>37932</v>
      </c>
      <c r="B4259" s="44">
        <v>28.91</v>
      </c>
    </row>
    <row r="4260" spans="1:2" x14ac:dyDescent="0.25">
      <c r="A4260" s="31">
        <v>37931</v>
      </c>
      <c r="B4260" s="44">
        <v>28.41</v>
      </c>
    </row>
    <row r="4261" spans="1:2" x14ac:dyDescent="0.25">
      <c r="A4261" s="31">
        <v>37930</v>
      </c>
      <c r="B4261" s="44">
        <v>28.6</v>
      </c>
    </row>
    <row r="4262" spans="1:2" x14ac:dyDescent="0.25">
      <c r="A4262" s="31">
        <v>37929</v>
      </c>
      <c r="B4262" s="44">
        <v>27.16</v>
      </c>
    </row>
    <row r="4263" spans="1:2" x14ac:dyDescent="0.25">
      <c r="A4263" s="31">
        <v>37928</v>
      </c>
      <c r="B4263" s="44">
        <v>27.36</v>
      </c>
    </row>
    <row r="4264" spans="1:2" x14ac:dyDescent="0.25">
      <c r="A4264" s="31">
        <v>37925</v>
      </c>
      <c r="B4264" s="44">
        <v>27.7</v>
      </c>
    </row>
    <row r="4265" spans="1:2" x14ac:dyDescent="0.25">
      <c r="A4265" s="31">
        <v>37924</v>
      </c>
      <c r="B4265" s="44">
        <v>27.1</v>
      </c>
    </row>
    <row r="4266" spans="1:2" x14ac:dyDescent="0.25">
      <c r="A4266" s="31">
        <v>37923</v>
      </c>
      <c r="B4266" s="44">
        <v>27.44</v>
      </c>
    </row>
    <row r="4267" spans="1:2" x14ac:dyDescent="0.25">
      <c r="A4267" s="31">
        <v>37922</v>
      </c>
      <c r="B4267" s="44">
        <v>28.04</v>
      </c>
    </row>
    <row r="4268" spans="1:2" x14ac:dyDescent="0.25">
      <c r="A4268" s="31">
        <v>37921</v>
      </c>
      <c r="B4268" s="44">
        <v>28.39</v>
      </c>
    </row>
    <row r="4269" spans="1:2" x14ac:dyDescent="0.25">
      <c r="A4269" s="31">
        <v>37918</v>
      </c>
      <c r="B4269" s="44">
        <v>28.58</v>
      </c>
    </row>
    <row r="4270" spans="1:2" x14ac:dyDescent="0.25">
      <c r="A4270" s="31">
        <v>37917</v>
      </c>
      <c r="B4270" s="44">
        <v>28.63</v>
      </c>
    </row>
    <row r="4271" spans="1:2" x14ac:dyDescent="0.25">
      <c r="A4271" s="31">
        <v>37916</v>
      </c>
      <c r="B4271" s="44">
        <v>28.28</v>
      </c>
    </row>
    <row r="4272" spans="1:2" x14ac:dyDescent="0.25">
      <c r="A4272" s="31">
        <v>37915</v>
      </c>
      <c r="B4272" s="44">
        <v>28.63</v>
      </c>
    </row>
    <row r="4273" spans="1:2" x14ac:dyDescent="0.25">
      <c r="A4273" s="31">
        <v>37914</v>
      </c>
      <c r="B4273" s="44">
        <v>28.62</v>
      </c>
    </row>
    <row r="4274" spans="1:2" x14ac:dyDescent="0.25">
      <c r="A4274" s="31">
        <v>37911</v>
      </c>
      <c r="B4274" s="44">
        <v>29.03</v>
      </c>
    </row>
    <row r="4275" spans="1:2" x14ac:dyDescent="0.25">
      <c r="A4275" s="31">
        <v>37910</v>
      </c>
      <c r="B4275" s="44">
        <v>31.11</v>
      </c>
    </row>
    <row r="4276" spans="1:2" x14ac:dyDescent="0.25">
      <c r="A4276" s="31">
        <v>37909</v>
      </c>
      <c r="B4276" s="44">
        <v>30.87</v>
      </c>
    </row>
    <row r="4277" spans="1:2" x14ac:dyDescent="0.25">
      <c r="A4277" s="31">
        <v>37908</v>
      </c>
      <c r="B4277" s="44">
        <v>30.69</v>
      </c>
    </row>
    <row r="4278" spans="1:2" x14ac:dyDescent="0.25">
      <c r="A4278" s="31">
        <v>37907</v>
      </c>
      <c r="B4278" s="44">
        <v>30.67</v>
      </c>
    </row>
    <row r="4279" spans="1:2" x14ac:dyDescent="0.25">
      <c r="A4279" s="31">
        <v>37904</v>
      </c>
      <c r="B4279" s="44">
        <v>30.9</v>
      </c>
    </row>
    <row r="4280" spans="1:2" x14ac:dyDescent="0.25">
      <c r="A4280" s="31">
        <v>37903</v>
      </c>
      <c r="B4280" s="44">
        <v>30.14</v>
      </c>
    </row>
    <row r="4281" spans="1:2" x14ac:dyDescent="0.25">
      <c r="A4281" s="31">
        <v>37902</v>
      </c>
      <c r="B4281" s="44">
        <v>28.73</v>
      </c>
    </row>
    <row r="4282" spans="1:2" x14ac:dyDescent="0.25">
      <c r="A4282" s="31">
        <v>37901</v>
      </c>
      <c r="B4282" s="44">
        <v>29.03</v>
      </c>
    </row>
    <row r="4283" spans="1:2" x14ac:dyDescent="0.25">
      <c r="A4283" s="31">
        <v>37900</v>
      </c>
      <c r="B4283" s="44">
        <v>28.89</v>
      </c>
    </row>
    <row r="4284" spans="1:2" x14ac:dyDescent="0.25">
      <c r="A4284" s="31">
        <v>37897</v>
      </c>
      <c r="B4284" s="44">
        <v>28.71</v>
      </c>
    </row>
    <row r="4285" spans="1:2" x14ac:dyDescent="0.25">
      <c r="A4285" s="31">
        <v>37896</v>
      </c>
      <c r="B4285" s="44">
        <v>28.27</v>
      </c>
    </row>
    <row r="4286" spans="1:2" x14ac:dyDescent="0.25">
      <c r="A4286" s="31">
        <v>37895</v>
      </c>
      <c r="B4286" s="44">
        <v>27.88</v>
      </c>
    </row>
    <row r="4287" spans="1:2" x14ac:dyDescent="0.25">
      <c r="A4287" s="31">
        <v>37894</v>
      </c>
      <c r="B4287" s="44">
        <v>27.61</v>
      </c>
    </row>
    <row r="4288" spans="1:2" x14ac:dyDescent="0.25">
      <c r="A4288" s="31">
        <v>37893</v>
      </c>
      <c r="B4288" s="44">
        <v>26.83</v>
      </c>
    </row>
    <row r="4289" spans="1:2" x14ac:dyDescent="0.25">
      <c r="A4289" s="31">
        <v>37890</v>
      </c>
      <c r="B4289" s="44">
        <v>26.64</v>
      </c>
    </row>
    <row r="4290" spans="1:2" x14ac:dyDescent="0.25">
      <c r="A4290" s="31">
        <v>37889</v>
      </c>
      <c r="B4290" s="44">
        <v>26.81</v>
      </c>
    </row>
    <row r="4291" spans="1:2" x14ac:dyDescent="0.25">
      <c r="A4291" s="31">
        <v>37888</v>
      </c>
      <c r="B4291" s="44">
        <v>26.67</v>
      </c>
    </row>
    <row r="4292" spans="1:2" x14ac:dyDescent="0.25">
      <c r="A4292" s="31">
        <v>37887</v>
      </c>
      <c r="B4292" s="44">
        <v>25.52</v>
      </c>
    </row>
    <row r="4293" spans="1:2" x14ac:dyDescent="0.25">
      <c r="A4293" s="31">
        <v>37886</v>
      </c>
      <c r="B4293" s="44">
        <v>25.53</v>
      </c>
    </row>
    <row r="4294" spans="1:2" x14ac:dyDescent="0.25">
      <c r="A4294" s="31">
        <v>37883</v>
      </c>
      <c r="B4294" s="44">
        <v>25.32</v>
      </c>
    </row>
    <row r="4295" spans="1:2" x14ac:dyDescent="0.25">
      <c r="A4295" s="31">
        <v>37882</v>
      </c>
      <c r="B4295" s="44">
        <v>25.59</v>
      </c>
    </row>
    <row r="4296" spans="1:2" x14ac:dyDescent="0.25">
      <c r="A4296" s="31">
        <v>37881</v>
      </c>
      <c r="B4296" s="44">
        <v>25.67</v>
      </c>
    </row>
    <row r="4297" spans="1:2" x14ac:dyDescent="0.25">
      <c r="A4297" s="31">
        <v>37880</v>
      </c>
      <c r="B4297" s="44">
        <v>25.99</v>
      </c>
    </row>
    <row r="4298" spans="1:2" x14ac:dyDescent="0.25">
      <c r="A4298" s="31">
        <v>37879</v>
      </c>
      <c r="B4298" s="44">
        <v>26.7</v>
      </c>
    </row>
    <row r="4299" spans="1:2" x14ac:dyDescent="0.25">
      <c r="A4299" s="31">
        <v>37876</v>
      </c>
      <c r="B4299" s="44">
        <v>26.77</v>
      </c>
    </row>
    <row r="4300" spans="1:2" x14ac:dyDescent="0.25">
      <c r="A4300" s="31">
        <v>37875</v>
      </c>
      <c r="B4300" s="44">
        <v>27.02</v>
      </c>
    </row>
    <row r="4301" spans="1:2" x14ac:dyDescent="0.25">
      <c r="A4301" s="31">
        <v>37874</v>
      </c>
      <c r="B4301" s="44">
        <v>27.52</v>
      </c>
    </row>
    <row r="4302" spans="1:2" x14ac:dyDescent="0.25">
      <c r="A4302" s="31">
        <v>37873</v>
      </c>
      <c r="B4302" s="44">
        <v>27.37</v>
      </c>
    </row>
    <row r="4303" spans="1:2" x14ac:dyDescent="0.25">
      <c r="A4303" s="31">
        <v>37872</v>
      </c>
      <c r="B4303" s="44">
        <v>27.17</v>
      </c>
    </row>
    <row r="4304" spans="1:2" x14ac:dyDescent="0.25">
      <c r="A4304" s="31">
        <v>37869</v>
      </c>
      <c r="B4304" s="44">
        <v>27.21</v>
      </c>
    </row>
    <row r="4305" spans="1:2" x14ac:dyDescent="0.25">
      <c r="A4305" s="31">
        <v>37868</v>
      </c>
      <c r="B4305" s="44">
        <v>27.31</v>
      </c>
    </row>
    <row r="4306" spans="1:2" x14ac:dyDescent="0.25">
      <c r="A4306" s="31">
        <v>37867</v>
      </c>
      <c r="B4306" s="44">
        <v>27.74</v>
      </c>
    </row>
    <row r="4307" spans="1:2" x14ac:dyDescent="0.25">
      <c r="A4307" s="31">
        <v>37866</v>
      </c>
      <c r="B4307" s="44">
        <v>27.52</v>
      </c>
    </row>
    <row r="4308" spans="1:2" x14ac:dyDescent="0.25">
      <c r="A4308" s="31">
        <v>37865</v>
      </c>
      <c r="B4308" s="44">
        <v>29.25</v>
      </c>
    </row>
    <row r="4309" spans="1:2" x14ac:dyDescent="0.25">
      <c r="A4309" s="31">
        <v>37862</v>
      </c>
      <c r="B4309" s="44">
        <v>29.49</v>
      </c>
    </row>
    <row r="4310" spans="1:2" x14ac:dyDescent="0.25">
      <c r="A4310" s="31">
        <v>37861</v>
      </c>
      <c r="B4310" s="44">
        <v>29.44</v>
      </c>
    </row>
    <row r="4311" spans="1:2" x14ac:dyDescent="0.25">
      <c r="A4311" s="31">
        <v>37860</v>
      </c>
      <c r="B4311" s="44">
        <v>29.18</v>
      </c>
    </row>
    <row r="4312" spans="1:2" x14ac:dyDescent="0.25">
      <c r="A4312" s="31">
        <v>37859</v>
      </c>
      <c r="B4312" s="44">
        <v>29.77</v>
      </c>
    </row>
    <row r="4313" spans="1:2" x14ac:dyDescent="0.25">
      <c r="A4313" s="31">
        <v>37855</v>
      </c>
      <c r="B4313" s="44">
        <v>29.7</v>
      </c>
    </row>
    <row r="4314" spans="1:2" x14ac:dyDescent="0.25">
      <c r="A4314" s="31">
        <v>37854</v>
      </c>
      <c r="B4314" s="44">
        <v>29.71</v>
      </c>
    </row>
    <row r="4315" spans="1:2" x14ac:dyDescent="0.25">
      <c r="A4315" s="31">
        <v>37853</v>
      </c>
      <c r="B4315" s="44">
        <v>28.84</v>
      </c>
    </row>
    <row r="4316" spans="1:2" x14ac:dyDescent="0.25">
      <c r="A4316" s="31">
        <v>37852</v>
      </c>
      <c r="B4316" s="44">
        <v>28.47</v>
      </c>
    </row>
    <row r="4317" spans="1:2" x14ac:dyDescent="0.25">
      <c r="A4317" s="31">
        <v>37851</v>
      </c>
      <c r="B4317" s="44">
        <v>28.66</v>
      </c>
    </row>
    <row r="4318" spans="1:2" x14ac:dyDescent="0.25">
      <c r="A4318" s="31">
        <v>37848</v>
      </c>
      <c r="B4318" s="44">
        <v>28.81</v>
      </c>
    </row>
    <row r="4319" spans="1:2" x14ac:dyDescent="0.25">
      <c r="A4319" s="31">
        <v>37847</v>
      </c>
      <c r="B4319" s="44">
        <v>28.83</v>
      </c>
    </row>
    <row r="4320" spans="1:2" x14ac:dyDescent="0.25">
      <c r="A4320" s="31">
        <v>37846</v>
      </c>
      <c r="B4320" s="44">
        <v>29.01</v>
      </c>
    </row>
    <row r="4321" spans="1:2" x14ac:dyDescent="0.25">
      <c r="A4321" s="31">
        <v>37845</v>
      </c>
      <c r="B4321" s="44">
        <v>29.87</v>
      </c>
    </row>
    <row r="4322" spans="1:2" x14ac:dyDescent="0.25">
      <c r="A4322" s="31">
        <v>37844</v>
      </c>
      <c r="B4322" s="44">
        <v>29.91</v>
      </c>
    </row>
    <row r="4323" spans="1:2" x14ac:dyDescent="0.25">
      <c r="A4323" s="31">
        <v>37841</v>
      </c>
      <c r="B4323" s="44">
        <v>29.99</v>
      </c>
    </row>
    <row r="4324" spans="1:2" x14ac:dyDescent="0.25">
      <c r="A4324" s="31">
        <v>37840</v>
      </c>
      <c r="B4324" s="44">
        <v>30.25</v>
      </c>
    </row>
    <row r="4325" spans="1:2" x14ac:dyDescent="0.25">
      <c r="A4325" s="31">
        <v>37839</v>
      </c>
      <c r="B4325" s="44">
        <v>29.48</v>
      </c>
    </row>
    <row r="4326" spans="1:2" x14ac:dyDescent="0.25">
      <c r="A4326" s="31">
        <v>37838</v>
      </c>
      <c r="B4326" s="44">
        <v>29.93</v>
      </c>
    </row>
    <row r="4327" spans="1:2" x14ac:dyDescent="0.25">
      <c r="A4327" s="31">
        <v>37837</v>
      </c>
      <c r="B4327" s="44">
        <v>29.53</v>
      </c>
    </row>
    <row r="4328" spans="1:2" x14ac:dyDescent="0.25">
      <c r="A4328" s="31">
        <v>37834</v>
      </c>
      <c r="B4328" s="44">
        <v>29.99</v>
      </c>
    </row>
    <row r="4329" spans="1:2" x14ac:dyDescent="0.25">
      <c r="A4329" s="31">
        <v>37833</v>
      </c>
      <c r="B4329" s="44">
        <v>28.37</v>
      </c>
    </row>
    <row r="4330" spans="1:2" x14ac:dyDescent="0.25">
      <c r="A4330" s="31">
        <v>37832</v>
      </c>
      <c r="B4330" s="44">
        <v>28.5</v>
      </c>
    </row>
    <row r="4331" spans="1:2" x14ac:dyDescent="0.25">
      <c r="A4331" s="31">
        <v>37831</v>
      </c>
      <c r="B4331" s="44">
        <v>28.1</v>
      </c>
    </row>
    <row r="4332" spans="1:2" x14ac:dyDescent="0.25">
      <c r="A4332" s="31">
        <v>37830</v>
      </c>
      <c r="B4332" s="44">
        <v>28.03</v>
      </c>
    </row>
    <row r="4333" spans="1:2" x14ac:dyDescent="0.25">
      <c r="A4333" s="31">
        <v>37827</v>
      </c>
      <c r="B4333" s="44">
        <v>28.18</v>
      </c>
    </row>
    <row r="4334" spans="1:2" x14ac:dyDescent="0.25">
      <c r="A4334" s="31">
        <v>37826</v>
      </c>
      <c r="B4334" s="44">
        <v>28.16</v>
      </c>
    </row>
    <row r="4335" spans="1:2" x14ac:dyDescent="0.25">
      <c r="A4335" s="31">
        <v>37825</v>
      </c>
      <c r="B4335" s="44">
        <v>27.78</v>
      </c>
    </row>
    <row r="4336" spans="1:2" x14ac:dyDescent="0.25">
      <c r="A4336" s="31">
        <v>37824</v>
      </c>
      <c r="B4336" s="44">
        <v>27.49</v>
      </c>
    </row>
    <row r="4337" spans="1:2" x14ac:dyDescent="0.25">
      <c r="A4337" s="31">
        <v>37823</v>
      </c>
      <c r="B4337" s="44">
        <v>28.69</v>
      </c>
    </row>
    <row r="4338" spans="1:2" x14ac:dyDescent="0.25">
      <c r="A4338" s="31">
        <v>37820</v>
      </c>
      <c r="B4338" s="44">
        <v>28.93</v>
      </c>
    </row>
    <row r="4339" spans="1:2" x14ac:dyDescent="0.25">
      <c r="A4339" s="31">
        <v>37819</v>
      </c>
      <c r="B4339" s="44">
        <v>28.62</v>
      </c>
    </row>
    <row r="4340" spans="1:2" x14ac:dyDescent="0.25">
      <c r="A4340" s="31">
        <v>37818</v>
      </c>
      <c r="B4340" s="44">
        <v>28.72</v>
      </c>
    </row>
    <row r="4341" spans="1:2" x14ac:dyDescent="0.25">
      <c r="A4341" s="31">
        <v>37817</v>
      </c>
      <c r="B4341" s="44">
        <v>29.17</v>
      </c>
    </row>
    <row r="4342" spans="1:2" x14ac:dyDescent="0.25">
      <c r="A4342" s="31">
        <v>37816</v>
      </c>
      <c r="B4342" s="44">
        <v>28.96</v>
      </c>
    </row>
    <row r="4343" spans="1:2" x14ac:dyDescent="0.25">
      <c r="A4343" s="31">
        <v>37813</v>
      </c>
      <c r="B4343" s="44">
        <v>29.19</v>
      </c>
    </row>
    <row r="4344" spans="1:2" x14ac:dyDescent="0.25">
      <c r="A4344" s="31">
        <v>37812</v>
      </c>
      <c r="B4344" s="44">
        <v>28.88</v>
      </c>
    </row>
    <row r="4345" spans="1:2" x14ac:dyDescent="0.25">
      <c r="A4345" s="31">
        <v>37811</v>
      </c>
      <c r="B4345" s="44">
        <v>28.71</v>
      </c>
    </row>
    <row r="4346" spans="1:2" x14ac:dyDescent="0.25">
      <c r="A4346" s="31">
        <v>37810</v>
      </c>
      <c r="B4346" s="44">
        <v>27.97</v>
      </c>
    </row>
    <row r="4347" spans="1:2" x14ac:dyDescent="0.25">
      <c r="A4347" s="31">
        <v>37809</v>
      </c>
      <c r="B4347" s="44">
        <v>27.82</v>
      </c>
    </row>
    <row r="4348" spans="1:2" x14ac:dyDescent="0.25">
      <c r="A4348" s="31">
        <v>37806</v>
      </c>
      <c r="B4348" s="44">
        <v>27.63</v>
      </c>
    </row>
    <row r="4349" spans="1:2" x14ac:dyDescent="0.25">
      <c r="A4349" s="31">
        <v>37805</v>
      </c>
      <c r="B4349" s="44">
        <v>28.2</v>
      </c>
    </row>
    <row r="4350" spans="1:2" x14ac:dyDescent="0.25">
      <c r="A4350" s="31">
        <v>37804</v>
      </c>
      <c r="B4350" s="44">
        <v>27.97</v>
      </c>
    </row>
    <row r="4351" spans="1:2" x14ac:dyDescent="0.25">
      <c r="A4351" s="31">
        <v>37803</v>
      </c>
      <c r="B4351" s="44">
        <v>28.31</v>
      </c>
    </row>
    <row r="4352" spans="1:2" x14ac:dyDescent="0.25">
      <c r="A4352" s="31">
        <v>37802</v>
      </c>
      <c r="B4352" s="44">
        <v>28.33</v>
      </c>
    </row>
    <row r="4353" spans="1:2" x14ac:dyDescent="0.25">
      <c r="A4353" s="31">
        <v>37799</v>
      </c>
      <c r="B4353" s="44">
        <v>27.3</v>
      </c>
    </row>
    <row r="4354" spans="1:2" x14ac:dyDescent="0.25">
      <c r="A4354" s="31">
        <v>37798</v>
      </c>
      <c r="B4354" s="44">
        <v>27.04</v>
      </c>
    </row>
    <row r="4355" spans="1:2" x14ac:dyDescent="0.25">
      <c r="A4355" s="31">
        <v>37797</v>
      </c>
      <c r="B4355" s="44">
        <v>27.65</v>
      </c>
    </row>
    <row r="4356" spans="1:2" x14ac:dyDescent="0.25">
      <c r="A4356" s="31">
        <v>37796</v>
      </c>
      <c r="B4356" s="44">
        <v>26.62</v>
      </c>
    </row>
    <row r="4357" spans="1:2" x14ac:dyDescent="0.25">
      <c r="A4357" s="31">
        <v>37795</v>
      </c>
      <c r="B4357" s="44">
        <v>26.93</v>
      </c>
    </row>
    <row r="4358" spans="1:2" x14ac:dyDescent="0.25">
      <c r="A4358" s="31">
        <v>37792</v>
      </c>
      <c r="B4358" s="44">
        <v>27.02</v>
      </c>
    </row>
    <row r="4359" spans="1:2" x14ac:dyDescent="0.25">
      <c r="A4359" s="31">
        <v>37791</v>
      </c>
      <c r="B4359" s="44">
        <v>26.29</v>
      </c>
    </row>
    <row r="4360" spans="1:2" x14ac:dyDescent="0.25">
      <c r="A4360" s="31">
        <v>37790</v>
      </c>
      <c r="B4360" s="44">
        <v>26.26</v>
      </c>
    </row>
    <row r="4361" spans="1:2" x14ac:dyDescent="0.25">
      <c r="A4361" s="31">
        <v>37789</v>
      </c>
      <c r="B4361" s="44">
        <v>26.67</v>
      </c>
    </row>
    <row r="4362" spans="1:2" x14ac:dyDescent="0.25">
      <c r="A4362" s="31">
        <v>37788</v>
      </c>
      <c r="B4362" s="44">
        <v>26.65</v>
      </c>
    </row>
    <row r="4363" spans="1:2" x14ac:dyDescent="0.25">
      <c r="A4363" s="31">
        <v>37785</v>
      </c>
      <c r="B4363" s="44">
        <v>27.46</v>
      </c>
    </row>
    <row r="4364" spans="1:2" x14ac:dyDescent="0.25">
      <c r="A4364" s="31">
        <v>37784</v>
      </c>
      <c r="B4364" s="44">
        <v>27.83</v>
      </c>
    </row>
    <row r="4365" spans="1:2" x14ac:dyDescent="0.25">
      <c r="A4365" s="31">
        <v>37783</v>
      </c>
      <c r="B4365" s="44">
        <v>28.39</v>
      </c>
    </row>
    <row r="4366" spans="1:2" x14ac:dyDescent="0.25">
      <c r="A4366" s="31">
        <v>37782</v>
      </c>
      <c r="B4366" s="44">
        <v>28.08</v>
      </c>
    </row>
    <row r="4367" spans="1:2" x14ac:dyDescent="0.25">
      <c r="A4367" s="31">
        <v>37781</v>
      </c>
      <c r="B4367" s="44">
        <v>27.85</v>
      </c>
    </row>
    <row r="4368" spans="1:2" x14ac:dyDescent="0.25">
      <c r="A4368" s="31">
        <v>37778</v>
      </c>
      <c r="B4368" s="44">
        <v>27.78</v>
      </c>
    </row>
    <row r="4369" spans="1:2" x14ac:dyDescent="0.25">
      <c r="A4369" s="31">
        <v>37777</v>
      </c>
      <c r="B4369" s="44">
        <v>27.44</v>
      </c>
    </row>
    <row r="4370" spans="1:2" x14ac:dyDescent="0.25">
      <c r="A4370" s="31">
        <v>37776</v>
      </c>
      <c r="B4370" s="44">
        <v>26.81</v>
      </c>
    </row>
    <row r="4371" spans="1:2" x14ac:dyDescent="0.25">
      <c r="A4371" s="31">
        <v>37775</v>
      </c>
      <c r="B4371" s="44">
        <v>27.28</v>
      </c>
    </row>
    <row r="4372" spans="1:2" x14ac:dyDescent="0.25">
      <c r="A4372" s="31">
        <v>37774</v>
      </c>
      <c r="B4372" s="44">
        <v>27.38</v>
      </c>
    </row>
    <row r="4373" spans="1:2" x14ac:dyDescent="0.25">
      <c r="A4373" s="31">
        <v>37771</v>
      </c>
      <c r="B4373" s="44">
        <v>26.32</v>
      </c>
    </row>
    <row r="4374" spans="1:2" x14ac:dyDescent="0.25">
      <c r="A4374" s="31">
        <v>37770</v>
      </c>
      <c r="B4374" s="44">
        <v>26.03</v>
      </c>
    </row>
    <row r="4375" spans="1:2" x14ac:dyDescent="0.25">
      <c r="A4375" s="31">
        <v>37769</v>
      </c>
      <c r="B4375" s="44">
        <v>25.59</v>
      </c>
    </row>
    <row r="4376" spans="1:2" x14ac:dyDescent="0.25">
      <c r="A4376" s="31">
        <v>37768</v>
      </c>
      <c r="B4376" s="44">
        <v>26.34</v>
      </c>
    </row>
    <row r="4377" spans="1:2" x14ac:dyDescent="0.25">
      <c r="A4377" s="31">
        <v>37764</v>
      </c>
      <c r="B4377" s="44">
        <v>26.24</v>
      </c>
    </row>
    <row r="4378" spans="1:2" x14ac:dyDescent="0.25">
      <c r="A4378" s="31">
        <v>37763</v>
      </c>
      <c r="B4378" s="44">
        <v>25.97</v>
      </c>
    </row>
    <row r="4379" spans="1:2" x14ac:dyDescent="0.25">
      <c r="A4379" s="31">
        <v>37762</v>
      </c>
      <c r="B4379" s="44">
        <v>26.21</v>
      </c>
    </row>
    <row r="4380" spans="1:2" x14ac:dyDescent="0.25">
      <c r="A4380" s="31">
        <v>37761</v>
      </c>
      <c r="B4380" s="44">
        <v>25.65</v>
      </c>
    </row>
    <row r="4381" spans="1:2" x14ac:dyDescent="0.25">
      <c r="A4381" s="31">
        <v>37760</v>
      </c>
      <c r="B4381" s="44">
        <v>25.61</v>
      </c>
    </row>
    <row r="4382" spans="1:2" x14ac:dyDescent="0.25">
      <c r="A4382" s="31">
        <v>37757</v>
      </c>
      <c r="B4382" s="44">
        <v>26.1</v>
      </c>
    </row>
    <row r="4383" spans="1:2" x14ac:dyDescent="0.25">
      <c r="A4383" s="31">
        <v>37756</v>
      </c>
      <c r="B4383" s="44">
        <v>26.73</v>
      </c>
    </row>
    <row r="4384" spans="1:2" x14ac:dyDescent="0.25">
      <c r="A4384" s="31">
        <v>37755</v>
      </c>
      <c r="B4384" s="44">
        <v>26.75</v>
      </c>
    </row>
    <row r="4385" spans="1:2" x14ac:dyDescent="0.25">
      <c r="A4385" s="31">
        <v>37754</v>
      </c>
      <c r="B4385" s="44">
        <v>25.9</v>
      </c>
    </row>
    <row r="4386" spans="1:2" x14ac:dyDescent="0.25">
      <c r="A4386" s="31">
        <v>37753</v>
      </c>
      <c r="B4386" s="44">
        <v>24.89</v>
      </c>
    </row>
    <row r="4387" spans="1:2" x14ac:dyDescent="0.25">
      <c r="A4387" s="31">
        <v>37750</v>
      </c>
      <c r="B4387" s="44">
        <v>25.1</v>
      </c>
    </row>
    <row r="4388" spans="1:2" x14ac:dyDescent="0.25">
      <c r="A4388" s="31">
        <v>37749</v>
      </c>
      <c r="B4388" s="44">
        <v>24.65</v>
      </c>
    </row>
    <row r="4389" spans="1:2" x14ac:dyDescent="0.25">
      <c r="A4389" s="31">
        <v>37748</v>
      </c>
      <c r="B4389" s="44">
        <v>24.11</v>
      </c>
    </row>
    <row r="4390" spans="1:2" x14ac:dyDescent="0.25">
      <c r="A4390" s="31">
        <v>37747</v>
      </c>
      <c r="B4390" s="44">
        <v>23.57</v>
      </c>
    </row>
    <row r="4391" spans="1:2" x14ac:dyDescent="0.25">
      <c r="A4391" s="31">
        <v>37743</v>
      </c>
      <c r="B4391" s="44">
        <v>23.52</v>
      </c>
    </row>
    <row r="4392" spans="1:2" x14ac:dyDescent="0.25">
      <c r="A4392" s="31">
        <v>37742</v>
      </c>
      <c r="B4392" s="44">
        <v>23.82</v>
      </c>
    </row>
    <row r="4393" spans="1:2" x14ac:dyDescent="0.25">
      <c r="A4393" s="31">
        <v>37741</v>
      </c>
      <c r="B4393" s="44">
        <v>23.68</v>
      </c>
    </row>
    <row r="4394" spans="1:2" x14ac:dyDescent="0.25">
      <c r="A4394" s="31">
        <v>37740</v>
      </c>
      <c r="B4394" s="44">
        <v>23.26</v>
      </c>
    </row>
    <row r="4395" spans="1:2" x14ac:dyDescent="0.25">
      <c r="A4395" s="31">
        <v>37739</v>
      </c>
      <c r="B4395" s="44">
        <v>23.5</v>
      </c>
    </row>
    <row r="4396" spans="1:2" x14ac:dyDescent="0.25">
      <c r="A4396" s="31">
        <v>37736</v>
      </c>
      <c r="B4396" s="44">
        <v>24.09</v>
      </c>
    </row>
    <row r="4397" spans="1:2" x14ac:dyDescent="0.25">
      <c r="A4397" s="31">
        <v>37735</v>
      </c>
      <c r="B4397" s="44">
        <v>24.33</v>
      </c>
    </row>
    <row r="4398" spans="1:2" x14ac:dyDescent="0.25">
      <c r="A4398" s="31">
        <v>37734</v>
      </c>
      <c r="B4398" s="44">
        <v>24.26</v>
      </c>
    </row>
    <row r="4399" spans="1:2" x14ac:dyDescent="0.25">
      <c r="A4399" s="31">
        <v>37733</v>
      </c>
      <c r="B4399" s="44">
        <v>25.46</v>
      </c>
    </row>
    <row r="4400" spans="1:2" x14ac:dyDescent="0.25">
      <c r="A4400" s="31">
        <v>37728</v>
      </c>
      <c r="B4400" s="44">
        <v>25.88</v>
      </c>
    </row>
    <row r="4401" spans="1:2" x14ac:dyDescent="0.25">
      <c r="A4401" s="31">
        <v>37727</v>
      </c>
      <c r="B4401" s="44">
        <v>25.02</v>
      </c>
    </row>
    <row r="4402" spans="1:2" x14ac:dyDescent="0.25">
      <c r="A4402" s="31">
        <v>37726</v>
      </c>
      <c r="B4402" s="44">
        <v>25.2</v>
      </c>
    </row>
    <row r="4403" spans="1:2" x14ac:dyDescent="0.25">
      <c r="A4403" s="31">
        <v>37725</v>
      </c>
      <c r="B4403" s="44">
        <v>24.99</v>
      </c>
    </row>
    <row r="4404" spans="1:2" x14ac:dyDescent="0.25">
      <c r="A4404" s="31">
        <v>37722</v>
      </c>
      <c r="B4404" s="44">
        <v>24.75</v>
      </c>
    </row>
    <row r="4405" spans="1:2" x14ac:dyDescent="0.25">
      <c r="A4405" s="31">
        <v>37721</v>
      </c>
      <c r="B4405" s="44">
        <v>24.47</v>
      </c>
    </row>
    <row r="4406" spans="1:2" x14ac:dyDescent="0.25">
      <c r="A4406" s="31">
        <v>37720</v>
      </c>
      <c r="B4406" s="44">
        <v>25.25</v>
      </c>
    </row>
    <row r="4407" spans="1:2" x14ac:dyDescent="0.25">
      <c r="A4407" s="31">
        <v>37719</v>
      </c>
      <c r="B4407" s="44">
        <v>24.6</v>
      </c>
    </row>
    <row r="4408" spans="1:2" x14ac:dyDescent="0.25">
      <c r="A4408" s="31">
        <v>37718</v>
      </c>
      <c r="B4408" s="44">
        <v>24.58</v>
      </c>
    </row>
    <row r="4409" spans="1:2" x14ac:dyDescent="0.25">
      <c r="A4409" s="31">
        <v>37715</v>
      </c>
      <c r="B4409" s="44">
        <v>24.68</v>
      </c>
    </row>
    <row r="4410" spans="1:2" x14ac:dyDescent="0.25">
      <c r="A4410" s="31">
        <v>37714</v>
      </c>
      <c r="B4410" s="44">
        <v>25.5</v>
      </c>
    </row>
    <row r="4411" spans="1:2" x14ac:dyDescent="0.25">
      <c r="A4411" s="31">
        <v>37713</v>
      </c>
      <c r="B4411" s="44">
        <v>25.21</v>
      </c>
    </row>
    <row r="4412" spans="1:2" x14ac:dyDescent="0.25">
      <c r="A4412" s="31">
        <v>37712</v>
      </c>
      <c r="B4412" s="44">
        <v>26.36</v>
      </c>
    </row>
    <row r="4413" spans="1:2" x14ac:dyDescent="0.25">
      <c r="A4413" s="31">
        <v>37711</v>
      </c>
      <c r="B4413" s="44">
        <v>27.18</v>
      </c>
    </row>
    <row r="4414" spans="1:2" x14ac:dyDescent="0.25">
      <c r="A4414" s="31">
        <v>37708</v>
      </c>
      <c r="B4414" s="44">
        <v>26.35</v>
      </c>
    </row>
    <row r="4415" spans="1:2" x14ac:dyDescent="0.25">
      <c r="A4415" s="31">
        <v>37707</v>
      </c>
      <c r="B4415" s="44">
        <v>26.82</v>
      </c>
    </row>
    <row r="4416" spans="1:2" x14ac:dyDescent="0.25">
      <c r="A4416" s="31">
        <v>37706</v>
      </c>
      <c r="B4416" s="44">
        <v>25.29</v>
      </c>
    </row>
    <row r="4417" spans="1:2" x14ac:dyDescent="0.25">
      <c r="A4417" s="31">
        <v>37705</v>
      </c>
      <c r="B4417" s="44">
        <v>24.81</v>
      </c>
    </row>
    <row r="4418" spans="1:2" x14ac:dyDescent="0.25">
      <c r="A4418" s="31">
        <v>37704</v>
      </c>
      <c r="B4418" s="44">
        <v>26.09</v>
      </c>
    </row>
    <row r="4419" spans="1:2" x14ac:dyDescent="0.25">
      <c r="A4419" s="31">
        <v>37701</v>
      </c>
      <c r="B4419" s="44">
        <v>24.35</v>
      </c>
    </row>
    <row r="4420" spans="1:2" x14ac:dyDescent="0.25">
      <c r="A4420" s="31">
        <v>37700</v>
      </c>
      <c r="B4420" s="44">
        <v>25.5</v>
      </c>
    </row>
    <row r="4421" spans="1:2" x14ac:dyDescent="0.25">
      <c r="A4421" s="31">
        <v>37699</v>
      </c>
      <c r="B4421" s="44">
        <v>26.75</v>
      </c>
    </row>
    <row r="4422" spans="1:2" x14ac:dyDescent="0.25">
      <c r="A4422" s="31">
        <v>37698</v>
      </c>
      <c r="B4422" s="44">
        <v>27.25</v>
      </c>
    </row>
    <row r="4423" spans="1:2" x14ac:dyDescent="0.25">
      <c r="A4423" s="31">
        <v>37697</v>
      </c>
      <c r="B4423" s="44">
        <v>29.48</v>
      </c>
    </row>
    <row r="4424" spans="1:2" x14ac:dyDescent="0.25">
      <c r="A4424" s="31">
        <v>37694</v>
      </c>
      <c r="B4424" s="44">
        <v>31.38</v>
      </c>
    </row>
    <row r="4425" spans="1:2" x14ac:dyDescent="0.25">
      <c r="A4425" s="31">
        <v>37693</v>
      </c>
      <c r="B4425" s="44">
        <v>32.43</v>
      </c>
    </row>
    <row r="4426" spans="1:2" x14ac:dyDescent="0.25">
      <c r="A4426" s="31">
        <v>37692</v>
      </c>
      <c r="B4426" s="44">
        <v>33.909999999999997</v>
      </c>
    </row>
    <row r="4427" spans="1:2" x14ac:dyDescent="0.25">
      <c r="A4427" s="31">
        <v>37691</v>
      </c>
      <c r="B4427" s="44">
        <v>33.29</v>
      </c>
    </row>
    <row r="4428" spans="1:2" x14ac:dyDescent="0.25">
      <c r="A4428" s="31">
        <v>37690</v>
      </c>
      <c r="B4428" s="44">
        <v>33.69</v>
      </c>
    </row>
    <row r="4429" spans="1:2" x14ac:dyDescent="0.25">
      <c r="A4429" s="31">
        <v>37687</v>
      </c>
      <c r="B4429" s="44">
        <v>34.1</v>
      </c>
    </row>
    <row r="4430" spans="1:2" x14ac:dyDescent="0.25">
      <c r="A4430" s="31">
        <v>37686</v>
      </c>
      <c r="B4430" s="44">
        <v>33.53</v>
      </c>
    </row>
    <row r="4431" spans="1:2" x14ac:dyDescent="0.25">
      <c r="A4431" s="31">
        <v>37685</v>
      </c>
      <c r="B4431" s="44">
        <v>33</v>
      </c>
    </row>
    <row r="4432" spans="1:2" x14ac:dyDescent="0.25">
      <c r="A4432" s="31">
        <v>37684</v>
      </c>
      <c r="B4432" s="44">
        <v>33.090000000000003</v>
      </c>
    </row>
    <row r="4433" spans="1:2" x14ac:dyDescent="0.25">
      <c r="A4433" s="31">
        <v>37683</v>
      </c>
      <c r="B4433" s="44">
        <v>32.479999999999997</v>
      </c>
    </row>
    <row r="4434" spans="1:2" x14ac:dyDescent="0.25">
      <c r="A4434" s="31">
        <v>37680</v>
      </c>
      <c r="B4434" s="44">
        <v>32.79</v>
      </c>
    </row>
    <row r="4435" spans="1:2" x14ac:dyDescent="0.25">
      <c r="A4435" s="31">
        <v>37679</v>
      </c>
      <c r="B4435" s="44">
        <v>33.04</v>
      </c>
    </row>
    <row r="4436" spans="1:2" x14ac:dyDescent="0.25">
      <c r="A4436" s="31">
        <v>37678</v>
      </c>
      <c r="B4436" s="44">
        <v>33.07</v>
      </c>
    </row>
    <row r="4437" spans="1:2" x14ac:dyDescent="0.25">
      <c r="A4437" s="31">
        <v>37677</v>
      </c>
      <c r="B4437" s="44">
        <v>32.32</v>
      </c>
    </row>
    <row r="4438" spans="1:2" x14ac:dyDescent="0.25">
      <c r="A4438" s="31">
        <v>37676</v>
      </c>
      <c r="B4438" s="44">
        <v>33.15</v>
      </c>
    </row>
    <row r="4439" spans="1:2" x14ac:dyDescent="0.25">
      <c r="A4439" s="31">
        <v>37673</v>
      </c>
      <c r="B4439" s="44">
        <v>32.270000000000003</v>
      </c>
    </row>
    <row r="4440" spans="1:2" x14ac:dyDescent="0.25">
      <c r="A4440" s="31">
        <v>37672</v>
      </c>
      <c r="B4440" s="44">
        <v>31.56</v>
      </c>
    </row>
    <row r="4441" spans="1:2" x14ac:dyDescent="0.25">
      <c r="A4441" s="31">
        <v>37671</v>
      </c>
      <c r="B4441" s="44">
        <v>32.33</v>
      </c>
    </row>
    <row r="4442" spans="1:2" x14ac:dyDescent="0.25">
      <c r="A4442" s="31">
        <v>37670</v>
      </c>
      <c r="B4442" s="44">
        <v>32.54</v>
      </c>
    </row>
    <row r="4443" spans="1:2" x14ac:dyDescent="0.25">
      <c r="A4443" s="31">
        <v>37669</v>
      </c>
      <c r="B4443" s="44">
        <v>31.92</v>
      </c>
    </row>
    <row r="4444" spans="1:2" x14ac:dyDescent="0.25">
      <c r="A4444" s="31">
        <v>37666</v>
      </c>
      <c r="B4444" s="44">
        <v>32.5</v>
      </c>
    </row>
    <row r="4445" spans="1:2" x14ac:dyDescent="0.25">
      <c r="A4445" s="31">
        <v>37665</v>
      </c>
      <c r="B4445" s="44">
        <v>33.06</v>
      </c>
    </row>
    <row r="4446" spans="1:2" x14ac:dyDescent="0.25">
      <c r="A4446" s="31">
        <v>37664</v>
      </c>
      <c r="B4446" s="44">
        <v>32.450000000000003</v>
      </c>
    </row>
    <row r="4447" spans="1:2" x14ac:dyDescent="0.25">
      <c r="A4447" s="31">
        <v>37663</v>
      </c>
      <c r="B4447" s="44">
        <v>32.369999999999997</v>
      </c>
    </row>
    <row r="4448" spans="1:2" x14ac:dyDescent="0.25">
      <c r="A4448" s="31">
        <v>37662</v>
      </c>
      <c r="B4448" s="44">
        <v>31.7</v>
      </c>
    </row>
    <row r="4449" spans="1:2" x14ac:dyDescent="0.25">
      <c r="A4449" s="31">
        <v>37659</v>
      </c>
      <c r="B4449" s="44">
        <v>32.340000000000003</v>
      </c>
    </row>
    <row r="4450" spans="1:2" x14ac:dyDescent="0.25">
      <c r="A4450" s="31">
        <v>37658</v>
      </c>
      <c r="B4450" s="44">
        <v>31.44</v>
      </c>
    </row>
    <row r="4451" spans="1:2" x14ac:dyDescent="0.25">
      <c r="A4451" s="31">
        <v>37657</v>
      </c>
      <c r="B4451" s="44">
        <v>31.36</v>
      </c>
    </row>
    <row r="4452" spans="1:2" x14ac:dyDescent="0.25">
      <c r="A4452" s="31">
        <v>37656</v>
      </c>
      <c r="B4452" s="44">
        <v>31.09</v>
      </c>
    </row>
    <row r="4453" spans="1:2" x14ac:dyDescent="0.25">
      <c r="A4453" s="31">
        <v>37655</v>
      </c>
      <c r="B4453" s="44">
        <v>30.25</v>
      </c>
    </row>
    <row r="4454" spans="1:2" x14ac:dyDescent="0.25">
      <c r="A4454" s="31">
        <v>37652</v>
      </c>
      <c r="B4454" s="44">
        <v>31.1</v>
      </c>
    </row>
    <row r="4455" spans="1:2" x14ac:dyDescent="0.25">
      <c r="A4455" s="31">
        <v>37651</v>
      </c>
      <c r="B4455" s="44">
        <v>31.21</v>
      </c>
    </row>
    <row r="4456" spans="1:2" x14ac:dyDescent="0.25">
      <c r="A4456" s="31">
        <v>37650</v>
      </c>
      <c r="B4456" s="44">
        <v>31.02</v>
      </c>
    </row>
    <row r="4457" spans="1:2" x14ac:dyDescent="0.25">
      <c r="A4457" s="31">
        <v>37649</v>
      </c>
      <c r="B4457" s="44">
        <v>30.27</v>
      </c>
    </row>
    <row r="4458" spans="1:2" x14ac:dyDescent="0.25">
      <c r="A4458" s="31">
        <v>37648</v>
      </c>
      <c r="B4458" s="44">
        <v>29.86</v>
      </c>
    </row>
    <row r="4459" spans="1:2" x14ac:dyDescent="0.25">
      <c r="A4459" s="31">
        <v>37645</v>
      </c>
      <c r="B4459" s="44">
        <v>30.49</v>
      </c>
    </row>
    <row r="4460" spans="1:2" x14ac:dyDescent="0.25">
      <c r="A4460" s="31">
        <v>37644</v>
      </c>
      <c r="B4460" s="44">
        <v>29.72</v>
      </c>
    </row>
    <row r="4461" spans="1:2" x14ac:dyDescent="0.25">
      <c r="A4461" s="31">
        <v>37643</v>
      </c>
      <c r="B4461" s="44">
        <v>30.34</v>
      </c>
    </row>
    <row r="4462" spans="1:2" x14ac:dyDescent="0.25">
      <c r="A4462" s="31">
        <v>37642</v>
      </c>
      <c r="B4462" s="44">
        <v>30.74</v>
      </c>
    </row>
    <row r="4463" spans="1:2" x14ac:dyDescent="0.25">
      <c r="A4463" s="31">
        <v>37641</v>
      </c>
      <c r="B4463" s="44">
        <v>30.65</v>
      </c>
    </row>
    <row r="4464" spans="1:2" x14ac:dyDescent="0.25">
      <c r="A4464" s="31">
        <v>37638</v>
      </c>
      <c r="B4464" s="44">
        <v>30.54</v>
      </c>
    </row>
    <row r="4465" spans="1:2" x14ac:dyDescent="0.25">
      <c r="A4465" s="31">
        <v>37637</v>
      </c>
      <c r="B4465" s="44">
        <v>31.66</v>
      </c>
    </row>
    <row r="4466" spans="1:2" x14ac:dyDescent="0.25">
      <c r="A4466" s="31">
        <v>37636</v>
      </c>
      <c r="B4466" s="44">
        <v>31.22</v>
      </c>
    </row>
    <row r="4467" spans="1:2" x14ac:dyDescent="0.25">
      <c r="A4467" s="31">
        <v>37635</v>
      </c>
      <c r="B4467" s="44">
        <v>30.61</v>
      </c>
    </row>
    <row r="4468" spans="1:2" x14ac:dyDescent="0.25">
      <c r="A4468" s="31">
        <v>37634</v>
      </c>
      <c r="B4468" s="44">
        <v>30.2</v>
      </c>
    </row>
    <row r="4469" spans="1:2" x14ac:dyDescent="0.25">
      <c r="A4469" s="31">
        <v>37631</v>
      </c>
      <c r="B4469" s="44">
        <v>29.67</v>
      </c>
    </row>
    <row r="4470" spans="1:2" x14ac:dyDescent="0.25">
      <c r="A4470" s="31">
        <v>37630</v>
      </c>
      <c r="B4470" s="44">
        <v>29.64</v>
      </c>
    </row>
    <row r="4471" spans="1:2" x14ac:dyDescent="0.25">
      <c r="A4471" s="31">
        <v>37629</v>
      </c>
      <c r="B4471" s="44">
        <v>28.79</v>
      </c>
    </row>
    <row r="4472" spans="1:2" x14ac:dyDescent="0.25">
      <c r="A4472" s="31">
        <v>37628</v>
      </c>
      <c r="B4472" s="44">
        <v>29.33</v>
      </c>
    </row>
    <row r="4473" spans="1:2" x14ac:dyDescent="0.25">
      <c r="A4473" s="31">
        <v>37627</v>
      </c>
      <c r="B4473" s="44">
        <v>30.2</v>
      </c>
    </row>
    <row r="4474" spans="1:2" x14ac:dyDescent="0.25">
      <c r="A4474" s="31">
        <v>37624</v>
      </c>
      <c r="B4474" s="44">
        <v>30.77</v>
      </c>
    </row>
    <row r="4475" spans="1:2" x14ac:dyDescent="0.25">
      <c r="A4475" s="31">
        <v>37623</v>
      </c>
      <c r="B4475" s="44">
        <v>29.43</v>
      </c>
    </row>
    <row r="4476" spans="1:2" x14ac:dyDescent="0.25">
      <c r="A4476" s="31">
        <v>37621</v>
      </c>
      <c r="B4476" s="44">
        <v>28.66</v>
      </c>
    </row>
    <row r="4477" spans="1:2" x14ac:dyDescent="0.25">
      <c r="A4477" s="31">
        <v>37620</v>
      </c>
      <c r="B4477" s="44">
        <v>29.66</v>
      </c>
    </row>
    <row r="4478" spans="1:2" x14ac:dyDescent="0.25">
      <c r="A4478" s="31">
        <v>37617</v>
      </c>
      <c r="B4478" s="44">
        <v>30.16</v>
      </c>
    </row>
    <row r="4479" spans="1:2" x14ac:dyDescent="0.25">
      <c r="A4479" s="31">
        <v>37614</v>
      </c>
      <c r="B4479" s="44">
        <v>29.61</v>
      </c>
    </row>
    <row r="4480" spans="1:2" x14ac:dyDescent="0.25">
      <c r="A4480" s="31">
        <v>37613</v>
      </c>
      <c r="B4480" s="44">
        <v>29.72</v>
      </c>
    </row>
    <row r="4481" spans="1:2" x14ac:dyDescent="0.25">
      <c r="A4481" s="31">
        <v>37610</v>
      </c>
      <c r="B4481" s="44">
        <v>28.34</v>
      </c>
    </row>
    <row r="4482" spans="1:2" x14ac:dyDescent="0.25">
      <c r="A4482" s="31">
        <v>37609</v>
      </c>
      <c r="B4482" s="44">
        <v>28.22</v>
      </c>
    </row>
    <row r="4483" spans="1:2" x14ac:dyDescent="0.25">
      <c r="A4483" s="31">
        <v>37608</v>
      </c>
      <c r="B4483" s="44">
        <v>28.49</v>
      </c>
    </row>
    <row r="4484" spans="1:2" x14ac:dyDescent="0.25">
      <c r="A4484" s="31">
        <v>37607</v>
      </c>
      <c r="B4484" s="44">
        <v>27.92</v>
      </c>
    </row>
    <row r="4485" spans="1:2" x14ac:dyDescent="0.25">
      <c r="A4485" s="31">
        <v>37606</v>
      </c>
      <c r="B4485" s="44">
        <v>28.38</v>
      </c>
    </row>
    <row r="4486" spans="1:2" x14ac:dyDescent="0.25">
      <c r="A4486" s="31">
        <v>37603</v>
      </c>
      <c r="B4486" s="44">
        <v>27.21</v>
      </c>
    </row>
    <row r="4487" spans="1:2" x14ac:dyDescent="0.25">
      <c r="A4487" s="31">
        <v>37602</v>
      </c>
      <c r="B4487" s="44">
        <v>26.87</v>
      </c>
    </row>
    <row r="4488" spans="1:2" x14ac:dyDescent="0.25">
      <c r="A4488" s="31">
        <v>37601</v>
      </c>
      <c r="B4488" s="44">
        <v>26.25</v>
      </c>
    </row>
    <row r="4489" spans="1:2" x14ac:dyDescent="0.25">
      <c r="A4489" s="31">
        <v>37600</v>
      </c>
      <c r="B4489" s="44">
        <v>26.42</v>
      </c>
    </row>
    <row r="4490" spans="1:2" x14ac:dyDescent="0.25">
      <c r="A4490" s="31">
        <v>37599</v>
      </c>
      <c r="B4490" s="44">
        <v>25.76</v>
      </c>
    </row>
    <row r="4491" spans="1:2" x14ac:dyDescent="0.25">
      <c r="A4491" s="31">
        <v>37596</v>
      </c>
      <c r="B4491" s="44">
        <v>25.46</v>
      </c>
    </row>
    <row r="4492" spans="1:2" x14ac:dyDescent="0.25">
      <c r="A4492" s="31">
        <v>37595</v>
      </c>
      <c r="B4492" s="44">
        <v>25.8</v>
      </c>
    </row>
    <row r="4493" spans="1:2" x14ac:dyDescent="0.25">
      <c r="A4493" s="31">
        <v>37594</v>
      </c>
      <c r="B4493" s="44">
        <v>25.18</v>
      </c>
    </row>
    <row r="4494" spans="1:2" x14ac:dyDescent="0.25">
      <c r="A4494" s="31">
        <v>37593</v>
      </c>
      <c r="B4494" s="44">
        <v>25.85</v>
      </c>
    </row>
    <row r="4495" spans="1:2" x14ac:dyDescent="0.25">
      <c r="A4495" s="31">
        <v>37592</v>
      </c>
      <c r="B4495" s="44">
        <v>25.62</v>
      </c>
    </row>
    <row r="4496" spans="1:2" x14ac:dyDescent="0.25">
      <c r="A4496" s="31">
        <v>37589</v>
      </c>
      <c r="B4496" s="44">
        <v>25.16</v>
      </c>
    </row>
    <row r="4497" spans="1:2" x14ac:dyDescent="0.25">
      <c r="A4497" s="31">
        <v>37588</v>
      </c>
      <c r="B4497" s="44">
        <v>25.01</v>
      </c>
    </row>
    <row r="4498" spans="1:2" x14ac:dyDescent="0.25">
      <c r="A4498" s="31">
        <v>37587</v>
      </c>
      <c r="B4498" s="44">
        <v>25.25</v>
      </c>
    </row>
    <row r="4499" spans="1:2" x14ac:dyDescent="0.25">
      <c r="A4499" s="31">
        <v>37586</v>
      </c>
      <c r="B4499" s="44">
        <v>24.85</v>
      </c>
    </row>
    <row r="4500" spans="1:2" x14ac:dyDescent="0.25">
      <c r="A4500" s="31">
        <v>37585</v>
      </c>
      <c r="B4500" s="44">
        <v>24.67</v>
      </c>
    </row>
    <row r="4501" spans="1:2" x14ac:dyDescent="0.25">
      <c r="A4501" s="31">
        <v>37582</v>
      </c>
      <c r="B4501" s="44">
        <v>25.21</v>
      </c>
    </row>
    <row r="4502" spans="1:2" x14ac:dyDescent="0.25">
      <c r="A4502" s="31">
        <v>37581</v>
      </c>
      <c r="B4502" s="44">
        <v>24.83</v>
      </c>
    </row>
    <row r="4503" spans="1:2" x14ac:dyDescent="0.25">
      <c r="A4503" s="31">
        <v>37580</v>
      </c>
      <c r="B4503" s="44">
        <v>24.53</v>
      </c>
    </row>
    <row r="4504" spans="1:2" x14ac:dyDescent="0.25">
      <c r="A4504" s="31">
        <v>37579</v>
      </c>
      <c r="B4504" s="44">
        <v>24.08</v>
      </c>
    </row>
    <row r="4505" spans="1:2" x14ac:dyDescent="0.25">
      <c r="A4505" s="31">
        <v>37578</v>
      </c>
      <c r="B4505" s="44">
        <v>24.28</v>
      </c>
    </row>
    <row r="4506" spans="1:2" x14ac:dyDescent="0.25">
      <c r="A4506" s="31">
        <v>37575</v>
      </c>
      <c r="B4506" s="44">
        <v>23.35</v>
      </c>
    </row>
    <row r="4507" spans="1:2" x14ac:dyDescent="0.25">
      <c r="A4507" s="31">
        <v>37574</v>
      </c>
      <c r="B4507" s="44">
        <v>22.81</v>
      </c>
    </row>
    <row r="4508" spans="1:2" x14ac:dyDescent="0.25">
      <c r="A4508" s="31">
        <v>37573</v>
      </c>
      <c r="B4508" s="44">
        <v>22.7</v>
      </c>
    </row>
    <row r="4509" spans="1:2" x14ac:dyDescent="0.25">
      <c r="A4509" s="31">
        <v>37572</v>
      </c>
      <c r="B4509" s="44">
        <v>23.72</v>
      </c>
    </row>
    <row r="4510" spans="1:2" x14ac:dyDescent="0.25">
      <c r="A4510" s="31">
        <v>37571</v>
      </c>
      <c r="B4510" s="44">
        <v>23.79</v>
      </c>
    </row>
    <row r="4511" spans="1:2" x14ac:dyDescent="0.25">
      <c r="A4511" s="31">
        <v>37568</v>
      </c>
      <c r="B4511" s="44">
        <v>23.58</v>
      </c>
    </row>
    <row r="4512" spans="1:2" x14ac:dyDescent="0.25">
      <c r="A4512" s="31">
        <v>37567</v>
      </c>
      <c r="B4512" s="44">
        <v>23.48</v>
      </c>
    </row>
    <row r="4513" spans="1:2" x14ac:dyDescent="0.25">
      <c r="A4513" s="31">
        <v>37566</v>
      </c>
      <c r="B4513" s="44">
        <v>23.7</v>
      </c>
    </row>
    <row r="4514" spans="1:2" x14ac:dyDescent="0.25">
      <c r="A4514" s="31">
        <v>37565</v>
      </c>
      <c r="B4514" s="44">
        <v>24.12</v>
      </c>
    </row>
    <row r="4515" spans="1:2" x14ac:dyDescent="0.25">
      <c r="A4515" s="31">
        <v>37564</v>
      </c>
      <c r="B4515" s="44">
        <v>25.02</v>
      </c>
    </row>
    <row r="4516" spans="1:2" x14ac:dyDescent="0.25">
      <c r="A4516" s="31">
        <v>37561</v>
      </c>
      <c r="B4516" s="44">
        <v>25.41</v>
      </c>
    </row>
    <row r="4517" spans="1:2" x14ac:dyDescent="0.25">
      <c r="A4517" s="31">
        <v>37560</v>
      </c>
      <c r="B4517" s="44">
        <v>25.72</v>
      </c>
    </row>
    <row r="4518" spans="1:2" x14ac:dyDescent="0.25">
      <c r="A4518" s="31">
        <v>37559</v>
      </c>
      <c r="B4518" s="44">
        <v>25.3</v>
      </c>
    </row>
    <row r="4519" spans="1:2" x14ac:dyDescent="0.25">
      <c r="A4519" s="31">
        <v>37558</v>
      </c>
      <c r="B4519" s="44">
        <v>25.31</v>
      </c>
    </row>
    <row r="4520" spans="1:2" x14ac:dyDescent="0.25">
      <c r="A4520" s="31">
        <v>37557</v>
      </c>
      <c r="B4520" s="44">
        <v>25.68</v>
      </c>
    </row>
    <row r="4521" spans="1:2" x14ac:dyDescent="0.25">
      <c r="A4521" s="31">
        <v>37554</v>
      </c>
      <c r="B4521" s="44">
        <v>25.46</v>
      </c>
    </row>
    <row r="4522" spans="1:2" x14ac:dyDescent="0.25">
      <c r="A4522" s="31">
        <v>37553</v>
      </c>
      <c r="B4522" s="44">
        <v>26.46</v>
      </c>
    </row>
    <row r="4523" spans="1:2" x14ac:dyDescent="0.25">
      <c r="A4523" s="31">
        <v>37552</v>
      </c>
      <c r="B4523" s="44">
        <v>26.51</v>
      </c>
    </row>
    <row r="4524" spans="1:2" x14ac:dyDescent="0.25">
      <c r="A4524" s="31">
        <v>37551</v>
      </c>
      <c r="B4524" s="44">
        <v>26.43</v>
      </c>
    </row>
    <row r="4525" spans="1:2" x14ac:dyDescent="0.25">
      <c r="A4525" s="31">
        <v>37550</v>
      </c>
      <c r="B4525" s="44">
        <v>26.59</v>
      </c>
    </row>
    <row r="4526" spans="1:2" x14ac:dyDescent="0.25">
      <c r="A4526" s="31">
        <v>37547</v>
      </c>
      <c r="B4526" s="44">
        <v>27.84</v>
      </c>
    </row>
    <row r="4527" spans="1:2" x14ac:dyDescent="0.25">
      <c r="A4527" s="31">
        <v>37546</v>
      </c>
      <c r="B4527" s="44">
        <v>27.97</v>
      </c>
    </row>
    <row r="4528" spans="1:2" x14ac:dyDescent="0.25">
      <c r="A4528" s="31">
        <v>37545</v>
      </c>
      <c r="B4528" s="44">
        <v>28.58</v>
      </c>
    </row>
    <row r="4529" spans="1:2" x14ac:dyDescent="0.25">
      <c r="A4529" s="31">
        <v>37544</v>
      </c>
      <c r="B4529" s="44">
        <v>28.5</v>
      </c>
    </row>
    <row r="4530" spans="1:2" x14ac:dyDescent="0.25">
      <c r="A4530" s="31">
        <v>37543</v>
      </c>
      <c r="B4530" s="44">
        <v>28.5</v>
      </c>
    </row>
    <row r="4531" spans="1:2" x14ac:dyDescent="0.25">
      <c r="A4531" s="31">
        <v>37540</v>
      </c>
      <c r="B4531" s="44">
        <v>27.99</v>
      </c>
    </row>
    <row r="4532" spans="1:2" x14ac:dyDescent="0.25">
      <c r="A4532" s="31">
        <v>37539</v>
      </c>
      <c r="B4532" s="44">
        <v>27.74</v>
      </c>
    </row>
    <row r="4533" spans="1:2" x14ac:dyDescent="0.25">
      <c r="A4533" s="31">
        <v>37538</v>
      </c>
      <c r="B4533" s="44">
        <v>28.13</v>
      </c>
    </row>
    <row r="4534" spans="1:2" x14ac:dyDescent="0.25">
      <c r="A4534" s="31">
        <v>37537</v>
      </c>
      <c r="B4534" s="44">
        <v>28.09</v>
      </c>
    </row>
    <row r="4535" spans="1:2" x14ac:dyDescent="0.25">
      <c r="A4535" s="31">
        <v>37536</v>
      </c>
      <c r="B4535" s="44">
        <v>28.23</v>
      </c>
    </row>
    <row r="4536" spans="1:2" x14ac:dyDescent="0.25">
      <c r="A4536" s="31">
        <v>37533</v>
      </c>
      <c r="B4536" s="44">
        <v>28.12</v>
      </c>
    </row>
    <row r="4537" spans="1:2" x14ac:dyDescent="0.25">
      <c r="A4537" s="31">
        <v>37532</v>
      </c>
      <c r="B4537" s="44">
        <v>28.26</v>
      </c>
    </row>
    <row r="4538" spans="1:2" x14ac:dyDescent="0.25">
      <c r="A4538" s="31">
        <v>37531</v>
      </c>
      <c r="B4538" s="44">
        <v>28.82</v>
      </c>
    </row>
    <row r="4539" spans="1:2" x14ac:dyDescent="0.25">
      <c r="A4539" s="31">
        <v>37530</v>
      </c>
      <c r="B4539" s="44">
        <v>29.01</v>
      </c>
    </row>
    <row r="4540" spans="1:2" x14ac:dyDescent="0.25">
      <c r="A4540" s="31">
        <v>37529</v>
      </c>
      <c r="B4540" s="44">
        <v>28.75</v>
      </c>
    </row>
    <row r="4541" spans="1:2" x14ac:dyDescent="0.25">
      <c r="A4541" s="31">
        <v>37526</v>
      </c>
      <c r="B4541" s="44">
        <v>28.88</v>
      </c>
    </row>
    <row r="4542" spans="1:2" x14ac:dyDescent="0.25">
      <c r="A4542" s="31">
        <v>37525</v>
      </c>
      <c r="B4542" s="44">
        <v>28.89</v>
      </c>
    </row>
    <row r="4543" spans="1:2" x14ac:dyDescent="0.25">
      <c r="A4543" s="31">
        <v>37524</v>
      </c>
      <c r="B4543" s="44">
        <v>29.06</v>
      </c>
    </row>
    <row r="4544" spans="1:2" x14ac:dyDescent="0.25">
      <c r="A4544" s="31">
        <v>37523</v>
      </c>
      <c r="B4544" s="44">
        <v>29.11</v>
      </c>
    </row>
    <row r="4545" spans="1:2" x14ac:dyDescent="0.25">
      <c r="A4545" s="31">
        <v>37522</v>
      </c>
      <c r="B4545" s="44">
        <v>29.13</v>
      </c>
    </row>
    <row r="4546" spans="1:2" x14ac:dyDescent="0.25">
      <c r="A4546" s="31">
        <v>37519</v>
      </c>
      <c r="B4546" s="44">
        <v>28.43</v>
      </c>
    </row>
    <row r="4547" spans="1:2" x14ac:dyDescent="0.25">
      <c r="A4547" s="31">
        <v>37518</v>
      </c>
      <c r="B4547" s="44">
        <v>28.38</v>
      </c>
    </row>
    <row r="4548" spans="1:2" x14ac:dyDescent="0.25">
      <c r="A4548" s="31">
        <v>37517</v>
      </c>
      <c r="B4548" s="44">
        <v>28.32</v>
      </c>
    </row>
    <row r="4549" spans="1:2" x14ac:dyDescent="0.25">
      <c r="A4549" s="31">
        <v>37516</v>
      </c>
      <c r="B4549" s="44">
        <v>27.97</v>
      </c>
    </row>
    <row r="4550" spans="1:2" x14ac:dyDescent="0.25">
      <c r="A4550" s="31">
        <v>37515</v>
      </c>
      <c r="B4550" s="44">
        <v>28.52</v>
      </c>
    </row>
    <row r="4551" spans="1:2" x14ac:dyDescent="0.25">
      <c r="A4551" s="31">
        <v>37512</v>
      </c>
      <c r="B4551" s="44">
        <v>28.31</v>
      </c>
    </row>
    <row r="4552" spans="1:2" x14ac:dyDescent="0.25">
      <c r="A4552" s="31">
        <v>37511</v>
      </c>
      <c r="B4552" s="44">
        <v>27.73</v>
      </c>
    </row>
    <row r="4553" spans="1:2" x14ac:dyDescent="0.25">
      <c r="A4553" s="31">
        <v>37510</v>
      </c>
      <c r="B4553" s="44">
        <v>28.39</v>
      </c>
    </row>
    <row r="4554" spans="1:2" x14ac:dyDescent="0.25">
      <c r="A4554" s="31">
        <v>37509</v>
      </c>
      <c r="B4554" s="44">
        <v>28.58</v>
      </c>
    </row>
    <row r="4555" spans="1:2" x14ac:dyDescent="0.25">
      <c r="A4555" s="31">
        <v>37508</v>
      </c>
      <c r="B4555" s="44">
        <v>28.49</v>
      </c>
    </row>
    <row r="4556" spans="1:2" x14ac:dyDescent="0.25">
      <c r="A4556" s="31">
        <v>37505</v>
      </c>
      <c r="B4556" s="44">
        <v>28.29</v>
      </c>
    </row>
    <row r="4557" spans="1:2" x14ac:dyDescent="0.25">
      <c r="A4557" s="31">
        <v>37504</v>
      </c>
      <c r="B4557" s="44">
        <v>27.66</v>
      </c>
    </row>
    <row r="4558" spans="1:2" x14ac:dyDescent="0.25">
      <c r="A4558" s="31">
        <v>37503</v>
      </c>
      <c r="B4558" s="44">
        <v>27.1</v>
      </c>
    </row>
    <row r="4559" spans="1:2" x14ac:dyDescent="0.25">
      <c r="A4559" s="31">
        <v>37502</v>
      </c>
      <c r="B4559" s="44">
        <v>26.57</v>
      </c>
    </row>
    <row r="4560" spans="1:2" x14ac:dyDescent="0.25">
      <c r="A4560" s="31">
        <v>37501</v>
      </c>
      <c r="B4560" s="44">
        <v>27.54</v>
      </c>
    </row>
    <row r="4561" spans="1:2" x14ac:dyDescent="0.25">
      <c r="A4561" s="31">
        <v>37498</v>
      </c>
      <c r="B4561" s="44">
        <v>27.47</v>
      </c>
    </row>
    <row r="4562" spans="1:2" x14ac:dyDescent="0.25">
      <c r="A4562" s="31">
        <v>37497</v>
      </c>
      <c r="B4562" s="44">
        <v>27.52</v>
      </c>
    </row>
    <row r="4563" spans="1:2" x14ac:dyDescent="0.25">
      <c r="A4563" s="31">
        <v>37496</v>
      </c>
      <c r="B4563" s="44">
        <v>26.95</v>
      </c>
    </row>
    <row r="4564" spans="1:2" x14ac:dyDescent="0.25">
      <c r="A4564" s="31">
        <v>37495</v>
      </c>
      <c r="B4564" s="44">
        <v>27.22</v>
      </c>
    </row>
    <row r="4565" spans="1:2" x14ac:dyDescent="0.25">
      <c r="A4565" s="31">
        <v>37491</v>
      </c>
      <c r="B4565" s="44">
        <v>26.99</v>
      </c>
    </row>
    <row r="4566" spans="1:2" x14ac:dyDescent="0.25">
      <c r="A4566" s="31">
        <v>37490</v>
      </c>
      <c r="B4566" s="44">
        <v>27.02</v>
      </c>
    </row>
    <row r="4567" spans="1:2" x14ac:dyDescent="0.25">
      <c r="A4567" s="31">
        <v>37489</v>
      </c>
      <c r="B4567" s="44">
        <v>27.41</v>
      </c>
    </row>
    <row r="4568" spans="1:2" x14ac:dyDescent="0.25">
      <c r="A4568" s="31">
        <v>37488</v>
      </c>
      <c r="B4568" s="44">
        <v>27.1</v>
      </c>
    </row>
    <row r="4569" spans="1:2" x14ac:dyDescent="0.25">
      <c r="A4569" s="31">
        <v>37487</v>
      </c>
      <c r="B4569" s="44">
        <v>27.26</v>
      </c>
    </row>
    <row r="4570" spans="1:2" x14ac:dyDescent="0.25">
      <c r="A4570" s="31">
        <v>37484</v>
      </c>
      <c r="B4570" s="44">
        <v>27</v>
      </c>
    </row>
    <row r="4571" spans="1:2" x14ac:dyDescent="0.25">
      <c r="A4571" s="31">
        <v>37483</v>
      </c>
      <c r="B4571" s="44">
        <v>26.8</v>
      </c>
    </row>
    <row r="4572" spans="1:2" x14ac:dyDescent="0.25">
      <c r="A4572" s="31">
        <v>37482</v>
      </c>
      <c r="B4572" s="44">
        <v>26.38</v>
      </c>
    </row>
    <row r="4573" spans="1:2" x14ac:dyDescent="0.25">
      <c r="A4573" s="31">
        <v>37481</v>
      </c>
      <c r="B4573" s="44">
        <v>26.15</v>
      </c>
    </row>
    <row r="4574" spans="1:2" x14ac:dyDescent="0.25">
      <c r="A4574" s="31">
        <v>37480</v>
      </c>
      <c r="B4574" s="44">
        <v>26.04</v>
      </c>
    </row>
    <row r="4575" spans="1:2" x14ac:dyDescent="0.25">
      <c r="A4575" s="31">
        <v>37477</v>
      </c>
      <c r="B4575" s="44">
        <v>25.34</v>
      </c>
    </row>
    <row r="4576" spans="1:2" x14ac:dyDescent="0.25">
      <c r="A4576" s="31">
        <v>37476</v>
      </c>
      <c r="B4576" s="44">
        <v>25.11</v>
      </c>
    </row>
    <row r="4577" spans="1:2" x14ac:dyDescent="0.25">
      <c r="A4577" s="31">
        <v>37475</v>
      </c>
      <c r="B4577" s="44">
        <v>24.95</v>
      </c>
    </row>
    <row r="4578" spans="1:2" x14ac:dyDescent="0.25">
      <c r="A4578" s="31">
        <v>37474</v>
      </c>
      <c r="B4578" s="44">
        <v>25.53</v>
      </c>
    </row>
    <row r="4579" spans="1:2" x14ac:dyDescent="0.25">
      <c r="A4579" s="31">
        <v>37473</v>
      </c>
      <c r="B4579" s="44">
        <v>24.89</v>
      </c>
    </row>
    <row r="4580" spans="1:2" x14ac:dyDescent="0.25">
      <c r="A4580" s="31">
        <v>37470</v>
      </c>
      <c r="B4580" s="44">
        <v>25.31</v>
      </c>
    </row>
    <row r="4581" spans="1:2" x14ac:dyDescent="0.25">
      <c r="A4581" s="31">
        <v>37469</v>
      </c>
      <c r="B4581" s="44">
        <v>25.01</v>
      </c>
    </row>
    <row r="4582" spans="1:2" x14ac:dyDescent="0.25">
      <c r="A4582" s="31">
        <v>37468</v>
      </c>
      <c r="B4582" s="44">
        <v>25.44</v>
      </c>
    </row>
    <row r="4583" spans="1:2" x14ac:dyDescent="0.25">
      <c r="A4583" s="31">
        <v>37467</v>
      </c>
      <c r="B4583" s="44">
        <v>25.68</v>
      </c>
    </row>
    <row r="4584" spans="1:2" x14ac:dyDescent="0.25">
      <c r="A4584" s="31">
        <v>37466</v>
      </c>
      <c r="B4584" s="44">
        <v>25</v>
      </c>
    </row>
    <row r="4585" spans="1:2" x14ac:dyDescent="0.25">
      <c r="A4585" s="31">
        <v>37463</v>
      </c>
      <c r="B4585" s="44">
        <v>25.03</v>
      </c>
    </row>
    <row r="4586" spans="1:2" x14ac:dyDescent="0.25">
      <c r="A4586" s="31">
        <v>37462</v>
      </c>
      <c r="B4586" s="44">
        <v>25.26</v>
      </c>
    </row>
    <row r="4587" spans="1:2" x14ac:dyDescent="0.25">
      <c r="A4587" s="31">
        <v>37461</v>
      </c>
      <c r="B4587" s="44">
        <v>25.33</v>
      </c>
    </row>
    <row r="4588" spans="1:2" x14ac:dyDescent="0.25">
      <c r="A4588" s="31">
        <v>37460</v>
      </c>
      <c r="B4588" s="44">
        <v>25.04</v>
      </c>
    </row>
    <row r="4589" spans="1:2" x14ac:dyDescent="0.25">
      <c r="A4589" s="31">
        <v>37459</v>
      </c>
      <c r="B4589" s="44">
        <v>25.42</v>
      </c>
    </row>
    <row r="4590" spans="1:2" x14ac:dyDescent="0.25">
      <c r="A4590" s="31">
        <v>37456</v>
      </c>
      <c r="B4590" s="44">
        <v>26.43</v>
      </c>
    </row>
    <row r="4591" spans="1:2" x14ac:dyDescent="0.25">
      <c r="A4591" s="31">
        <v>37455</v>
      </c>
      <c r="B4591" s="44">
        <v>26.28</v>
      </c>
    </row>
    <row r="4592" spans="1:2" x14ac:dyDescent="0.25">
      <c r="A4592" s="31">
        <v>37454</v>
      </c>
      <c r="B4592" s="44">
        <v>26.44</v>
      </c>
    </row>
    <row r="4593" spans="1:2" x14ac:dyDescent="0.25">
      <c r="A4593" s="31">
        <v>37453</v>
      </c>
      <c r="B4593" s="44">
        <v>26.28</v>
      </c>
    </row>
    <row r="4594" spans="1:2" x14ac:dyDescent="0.25">
      <c r="A4594" s="31">
        <v>37452</v>
      </c>
      <c r="B4594" s="44">
        <v>26.06</v>
      </c>
    </row>
    <row r="4595" spans="1:2" x14ac:dyDescent="0.25">
      <c r="A4595" s="31">
        <v>37449</v>
      </c>
      <c r="B4595" s="44">
        <v>26.32</v>
      </c>
    </row>
    <row r="4596" spans="1:2" x14ac:dyDescent="0.25">
      <c r="A4596" s="31">
        <v>37448</v>
      </c>
      <c r="B4596" s="44">
        <v>25.96</v>
      </c>
    </row>
    <row r="4597" spans="1:2" x14ac:dyDescent="0.25">
      <c r="A4597" s="31">
        <v>37447</v>
      </c>
      <c r="B4597" s="44">
        <v>25.93</v>
      </c>
    </row>
    <row r="4598" spans="1:2" x14ac:dyDescent="0.25">
      <c r="A4598" s="31">
        <v>37446</v>
      </c>
      <c r="B4598" s="44">
        <v>25.17</v>
      </c>
    </row>
    <row r="4599" spans="1:2" x14ac:dyDescent="0.25">
      <c r="A4599" s="31">
        <v>37445</v>
      </c>
      <c r="B4599" s="44">
        <v>25.08</v>
      </c>
    </row>
    <row r="4600" spans="1:2" x14ac:dyDescent="0.25">
      <c r="A4600" s="31">
        <v>37442</v>
      </c>
      <c r="B4600" s="44">
        <v>25.73</v>
      </c>
    </row>
    <row r="4601" spans="1:2" x14ac:dyDescent="0.25">
      <c r="A4601" s="31">
        <v>37441</v>
      </c>
      <c r="B4601" s="44">
        <v>25.55</v>
      </c>
    </row>
    <row r="4602" spans="1:2" x14ac:dyDescent="0.25">
      <c r="A4602" s="31">
        <v>37440</v>
      </c>
      <c r="B4602" s="44">
        <v>25.84</v>
      </c>
    </row>
    <row r="4603" spans="1:2" x14ac:dyDescent="0.25">
      <c r="A4603" s="31">
        <v>37439</v>
      </c>
      <c r="B4603" s="44">
        <v>25.75</v>
      </c>
    </row>
    <row r="4604" spans="1:2" x14ac:dyDescent="0.25">
      <c r="A4604" s="31">
        <v>37438</v>
      </c>
      <c r="B4604" s="44">
        <v>25.64</v>
      </c>
    </row>
    <row r="4605" spans="1:2" x14ac:dyDescent="0.25">
      <c r="A4605" s="31">
        <v>37435</v>
      </c>
      <c r="B4605" s="44">
        <v>25.58</v>
      </c>
    </row>
    <row r="4606" spans="1:2" x14ac:dyDescent="0.25">
      <c r="A4606" s="31">
        <v>37434</v>
      </c>
      <c r="B4606" s="44">
        <v>25.45</v>
      </c>
    </row>
    <row r="4607" spans="1:2" x14ac:dyDescent="0.25">
      <c r="A4607" s="31">
        <v>37433</v>
      </c>
      <c r="B4607" s="44">
        <v>25.24</v>
      </c>
    </row>
    <row r="4608" spans="1:2" x14ac:dyDescent="0.25">
      <c r="A4608" s="31">
        <v>37432</v>
      </c>
      <c r="B4608" s="44">
        <v>25.2</v>
      </c>
    </row>
    <row r="4609" spans="1:2" x14ac:dyDescent="0.25">
      <c r="A4609" s="31">
        <v>37431</v>
      </c>
      <c r="B4609" s="44">
        <v>25.27</v>
      </c>
    </row>
    <row r="4610" spans="1:2" x14ac:dyDescent="0.25">
      <c r="A4610" s="31">
        <v>37428</v>
      </c>
      <c r="B4610" s="44">
        <v>24.75</v>
      </c>
    </row>
    <row r="4611" spans="1:2" x14ac:dyDescent="0.25">
      <c r="A4611" s="31">
        <v>37427</v>
      </c>
      <c r="B4611" s="44">
        <v>25.07</v>
      </c>
    </row>
    <row r="4612" spans="1:2" x14ac:dyDescent="0.25">
      <c r="A4612" s="31">
        <v>37426</v>
      </c>
      <c r="B4612" s="44">
        <v>24.55</v>
      </c>
    </row>
    <row r="4613" spans="1:2" x14ac:dyDescent="0.25">
      <c r="A4613" s="31">
        <v>37425</v>
      </c>
      <c r="B4613" s="44">
        <v>24.79</v>
      </c>
    </row>
    <row r="4614" spans="1:2" x14ac:dyDescent="0.25">
      <c r="A4614" s="31">
        <v>37424</v>
      </c>
      <c r="B4614" s="44">
        <v>25.24</v>
      </c>
    </row>
    <row r="4615" spans="1:2" x14ac:dyDescent="0.25">
      <c r="A4615" s="31">
        <v>37421</v>
      </c>
      <c r="B4615" s="44">
        <v>24.99</v>
      </c>
    </row>
    <row r="4616" spans="1:2" x14ac:dyDescent="0.25">
      <c r="A4616" s="31">
        <v>37420</v>
      </c>
      <c r="B4616" s="44">
        <v>24.06</v>
      </c>
    </row>
    <row r="4617" spans="1:2" x14ac:dyDescent="0.25">
      <c r="A4617" s="31">
        <v>37419</v>
      </c>
      <c r="B4617" s="44">
        <v>23.51</v>
      </c>
    </row>
    <row r="4618" spans="1:2" x14ac:dyDescent="0.25">
      <c r="A4618" s="31">
        <v>37418</v>
      </c>
      <c r="B4618" s="44">
        <v>23.3</v>
      </c>
    </row>
    <row r="4619" spans="1:2" x14ac:dyDescent="0.25">
      <c r="A4619" s="31">
        <v>37417</v>
      </c>
      <c r="B4619" s="44">
        <v>23.66</v>
      </c>
    </row>
    <row r="4620" spans="1:2" x14ac:dyDescent="0.25">
      <c r="A4620" s="31">
        <v>37414</v>
      </c>
      <c r="B4620" s="44">
        <v>23.99</v>
      </c>
    </row>
    <row r="4621" spans="1:2" x14ac:dyDescent="0.25">
      <c r="A4621" s="31">
        <v>37413</v>
      </c>
      <c r="B4621" s="44">
        <v>24.22</v>
      </c>
    </row>
    <row r="4622" spans="1:2" x14ac:dyDescent="0.25">
      <c r="A4622" s="31">
        <v>37412</v>
      </c>
      <c r="B4622" s="44">
        <v>24.18</v>
      </c>
    </row>
    <row r="4623" spans="1:2" x14ac:dyDescent="0.25">
      <c r="A4623" s="31">
        <v>37407</v>
      </c>
      <c r="B4623" s="44">
        <v>24.45</v>
      </c>
    </row>
    <row r="4624" spans="1:2" x14ac:dyDescent="0.25">
      <c r="A4624" s="31">
        <v>37406</v>
      </c>
      <c r="B4624" s="44">
        <v>24.05</v>
      </c>
    </row>
    <row r="4625" spans="1:2" x14ac:dyDescent="0.25">
      <c r="A4625" s="31">
        <v>37405</v>
      </c>
      <c r="B4625" s="44">
        <v>25.12</v>
      </c>
    </row>
    <row r="4626" spans="1:2" x14ac:dyDescent="0.25">
      <c r="A4626" s="31">
        <v>37404</v>
      </c>
      <c r="B4626" s="44">
        <v>24.76</v>
      </c>
    </row>
    <row r="4627" spans="1:2" x14ac:dyDescent="0.25">
      <c r="A4627" s="31">
        <v>37403</v>
      </c>
      <c r="B4627" s="44">
        <v>24.94</v>
      </c>
    </row>
    <row r="4628" spans="1:2" x14ac:dyDescent="0.25">
      <c r="A4628" s="31">
        <v>37400</v>
      </c>
      <c r="B4628" s="44">
        <v>25.18</v>
      </c>
    </row>
    <row r="4629" spans="1:2" x14ac:dyDescent="0.25">
      <c r="A4629" s="31">
        <v>37399</v>
      </c>
      <c r="B4629" s="44">
        <v>25.39</v>
      </c>
    </row>
    <row r="4630" spans="1:2" x14ac:dyDescent="0.25">
      <c r="A4630" s="31">
        <v>37398</v>
      </c>
      <c r="B4630" s="44">
        <v>25.5</v>
      </c>
    </row>
    <row r="4631" spans="1:2" x14ac:dyDescent="0.25">
      <c r="A4631" s="31">
        <v>37397</v>
      </c>
      <c r="B4631" s="44">
        <v>25.6</v>
      </c>
    </row>
    <row r="4632" spans="1:2" x14ac:dyDescent="0.25">
      <c r="A4632" s="31">
        <v>37396</v>
      </c>
      <c r="B4632" s="44">
        <v>26.38</v>
      </c>
    </row>
    <row r="4633" spans="1:2" x14ac:dyDescent="0.25">
      <c r="A4633" s="31">
        <v>37393</v>
      </c>
      <c r="B4633" s="44">
        <v>26.36</v>
      </c>
    </row>
    <row r="4634" spans="1:2" x14ac:dyDescent="0.25">
      <c r="A4634" s="31">
        <v>37392</v>
      </c>
      <c r="B4634" s="44">
        <v>26.22</v>
      </c>
    </row>
    <row r="4635" spans="1:2" x14ac:dyDescent="0.25">
      <c r="A4635" s="31">
        <v>37391</v>
      </c>
      <c r="B4635" s="44">
        <v>26.17</v>
      </c>
    </row>
    <row r="4636" spans="1:2" x14ac:dyDescent="0.25">
      <c r="A4636" s="31">
        <v>37390</v>
      </c>
      <c r="B4636" s="44">
        <v>27.31</v>
      </c>
    </row>
    <row r="4637" spans="1:2" x14ac:dyDescent="0.25">
      <c r="A4637" s="31">
        <v>37389</v>
      </c>
      <c r="B4637" s="44">
        <v>26.58</v>
      </c>
    </row>
    <row r="4638" spans="1:2" x14ac:dyDescent="0.25">
      <c r="A4638" s="31">
        <v>37386</v>
      </c>
      <c r="B4638" s="44">
        <v>26.38</v>
      </c>
    </row>
    <row r="4639" spans="1:2" x14ac:dyDescent="0.25">
      <c r="A4639" s="31">
        <v>37385</v>
      </c>
      <c r="B4639" s="44">
        <v>25.94</v>
      </c>
    </row>
    <row r="4640" spans="1:2" x14ac:dyDescent="0.25">
      <c r="A4640" s="31">
        <v>37384</v>
      </c>
      <c r="B4640" s="44">
        <v>26.03</v>
      </c>
    </row>
    <row r="4641" spans="1:2" x14ac:dyDescent="0.25">
      <c r="A4641" s="31">
        <v>37383</v>
      </c>
      <c r="B4641" s="44">
        <v>25.41</v>
      </c>
    </row>
    <row r="4642" spans="1:2" x14ac:dyDescent="0.25">
      <c r="A4642" s="31">
        <v>37379</v>
      </c>
      <c r="B4642" s="44">
        <v>25.75</v>
      </c>
    </row>
    <row r="4643" spans="1:2" x14ac:dyDescent="0.25">
      <c r="A4643" s="31">
        <v>37378</v>
      </c>
      <c r="B4643" s="44">
        <v>25.43</v>
      </c>
    </row>
    <row r="4644" spans="1:2" x14ac:dyDescent="0.25">
      <c r="A4644" s="31">
        <v>37377</v>
      </c>
      <c r="B4644" s="44">
        <v>25.87</v>
      </c>
    </row>
    <row r="4645" spans="1:2" x14ac:dyDescent="0.25">
      <c r="A4645" s="31">
        <v>37376</v>
      </c>
      <c r="B4645" s="44">
        <v>26.47</v>
      </c>
    </row>
    <row r="4646" spans="1:2" x14ac:dyDescent="0.25">
      <c r="A4646" s="31">
        <v>37375</v>
      </c>
      <c r="B4646" s="44">
        <v>26.68</v>
      </c>
    </row>
    <row r="4647" spans="1:2" x14ac:dyDescent="0.25">
      <c r="A4647" s="31">
        <v>37372</v>
      </c>
      <c r="B4647" s="44">
        <v>26.19</v>
      </c>
    </row>
    <row r="4648" spans="1:2" x14ac:dyDescent="0.25">
      <c r="A4648" s="31">
        <v>37371</v>
      </c>
      <c r="B4648" s="44">
        <v>25.93</v>
      </c>
    </row>
    <row r="4649" spans="1:2" x14ac:dyDescent="0.25">
      <c r="A4649" s="31">
        <v>37370</v>
      </c>
      <c r="B4649" s="44">
        <v>25.76</v>
      </c>
    </row>
    <row r="4650" spans="1:2" x14ac:dyDescent="0.25">
      <c r="A4650" s="31">
        <v>37369</v>
      </c>
      <c r="B4650" s="44">
        <v>26</v>
      </c>
    </row>
    <row r="4651" spans="1:2" x14ac:dyDescent="0.25">
      <c r="A4651" s="31">
        <v>37368</v>
      </c>
      <c r="B4651" s="44">
        <v>25.89</v>
      </c>
    </row>
    <row r="4652" spans="1:2" x14ac:dyDescent="0.25">
      <c r="A4652" s="31">
        <v>37365</v>
      </c>
      <c r="B4652" s="44">
        <v>25.85</v>
      </c>
    </row>
    <row r="4653" spans="1:2" x14ac:dyDescent="0.25">
      <c r="A4653" s="31">
        <v>37364</v>
      </c>
      <c r="B4653" s="44">
        <v>25.77</v>
      </c>
    </row>
    <row r="4654" spans="1:2" x14ac:dyDescent="0.25">
      <c r="A4654" s="31">
        <v>37363</v>
      </c>
      <c r="B4654" s="44">
        <v>25.38</v>
      </c>
    </row>
    <row r="4655" spans="1:2" x14ac:dyDescent="0.25">
      <c r="A4655" s="31">
        <v>37362</v>
      </c>
      <c r="B4655" s="44">
        <v>24.58</v>
      </c>
    </row>
    <row r="4656" spans="1:2" x14ac:dyDescent="0.25">
      <c r="A4656" s="31">
        <v>37361</v>
      </c>
      <c r="B4656" s="44">
        <v>24.7</v>
      </c>
    </row>
    <row r="4657" spans="1:2" x14ac:dyDescent="0.25">
      <c r="A4657" s="31">
        <v>37358</v>
      </c>
      <c r="B4657" s="44">
        <v>24.29</v>
      </c>
    </row>
    <row r="4658" spans="1:2" x14ac:dyDescent="0.25">
      <c r="A4658" s="31">
        <v>37357</v>
      </c>
      <c r="B4658" s="44">
        <v>25.04</v>
      </c>
    </row>
    <row r="4659" spans="1:2" x14ac:dyDescent="0.25">
      <c r="A4659" s="31">
        <v>37356</v>
      </c>
      <c r="B4659" s="44">
        <v>26.01</v>
      </c>
    </row>
    <row r="4660" spans="1:2" x14ac:dyDescent="0.25">
      <c r="A4660" s="31">
        <v>37355</v>
      </c>
      <c r="B4660" s="44">
        <v>26.08</v>
      </c>
    </row>
    <row r="4661" spans="1:2" x14ac:dyDescent="0.25">
      <c r="A4661" s="31">
        <v>37354</v>
      </c>
      <c r="B4661" s="44">
        <v>27.02</v>
      </c>
    </row>
    <row r="4662" spans="1:2" x14ac:dyDescent="0.25">
      <c r="A4662" s="31">
        <v>37351</v>
      </c>
      <c r="B4662" s="44">
        <v>25.99</v>
      </c>
    </row>
    <row r="4663" spans="1:2" x14ac:dyDescent="0.25">
      <c r="A4663" s="31">
        <v>37350</v>
      </c>
      <c r="B4663" s="44">
        <v>27.31</v>
      </c>
    </row>
    <row r="4664" spans="1:2" x14ac:dyDescent="0.25">
      <c r="A4664" s="31">
        <v>37349</v>
      </c>
      <c r="B4664" s="44">
        <v>27.27</v>
      </c>
    </row>
    <row r="4665" spans="1:2" x14ac:dyDescent="0.25">
      <c r="A4665" s="31">
        <v>37348</v>
      </c>
      <c r="B4665" s="44">
        <v>27.66</v>
      </c>
    </row>
    <row r="4666" spans="1:2" x14ac:dyDescent="0.25">
      <c r="A4666" s="31">
        <v>37343</v>
      </c>
      <c r="B4666" s="44">
        <v>25.92</v>
      </c>
    </row>
    <row r="4667" spans="1:2" x14ac:dyDescent="0.25">
      <c r="A4667" s="31">
        <v>37342</v>
      </c>
      <c r="B4667" s="44">
        <v>25.44</v>
      </c>
    </row>
    <row r="4668" spans="1:2" x14ac:dyDescent="0.25">
      <c r="A4668" s="31">
        <v>37341</v>
      </c>
      <c r="B4668" s="44">
        <v>25.31</v>
      </c>
    </row>
    <row r="4669" spans="1:2" x14ac:dyDescent="0.25">
      <c r="A4669" s="31">
        <v>37340</v>
      </c>
      <c r="B4669" s="44">
        <v>25.13</v>
      </c>
    </row>
    <row r="4670" spans="1:2" x14ac:dyDescent="0.25">
      <c r="A4670" s="31">
        <v>37337</v>
      </c>
      <c r="B4670" s="44">
        <v>25.36</v>
      </c>
    </row>
    <row r="4671" spans="1:2" x14ac:dyDescent="0.25">
      <c r="A4671" s="31">
        <v>37336</v>
      </c>
      <c r="B4671" s="44">
        <v>25.42</v>
      </c>
    </row>
    <row r="4672" spans="1:2" x14ac:dyDescent="0.25">
      <c r="A4672" s="31">
        <v>37335</v>
      </c>
      <c r="B4672" s="44">
        <v>24.66</v>
      </c>
    </row>
    <row r="4673" spans="1:2" x14ac:dyDescent="0.25">
      <c r="A4673" s="31">
        <v>37334</v>
      </c>
      <c r="B4673" s="44">
        <v>24.91</v>
      </c>
    </row>
    <row r="4674" spans="1:2" x14ac:dyDescent="0.25">
      <c r="A4674" s="31">
        <v>37333</v>
      </c>
      <c r="B4674" s="44">
        <v>25.07</v>
      </c>
    </row>
    <row r="4675" spans="1:2" x14ac:dyDescent="0.25">
      <c r="A4675" s="31">
        <v>37330</v>
      </c>
      <c r="B4675" s="44">
        <v>24.55</v>
      </c>
    </row>
    <row r="4676" spans="1:2" x14ac:dyDescent="0.25">
      <c r="A4676" s="31">
        <v>37329</v>
      </c>
      <c r="B4676" s="44">
        <v>24.06</v>
      </c>
    </row>
    <row r="4677" spans="1:2" x14ac:dyDescent="0.25">
      <c r="A4677" s="31">
        <v>37328</v>
      </c>
      <c r="B4677" s="44">
        <v>23.89</v>
      </c>
    </row>
    <row r="4678" spans="1:2" x14ac:dyDescent="0.25">
      <c r="A4678" s="31">
        <v>37327</v>
      </c>
      <c r="B4678" s="44">
        <v>23.7</v>
      </c>
    </row>
    <row r="4679" spans="1:2" x14ac:dyDescent="0.25">
      <c r="A4679" s="31">
        <v>37326</v>
      </c>
      <c r="B4679" s="44">
        <v>23.89</v>
      </c>
    </row>
    <row r="4680" spans="1:2" x14ac:dyDescent="0.25">
      <c r="A4680" s="31">
        <v>37323</v>
      </c>
      <c r="B4680" s="44">
        <v>23.33</v>
      </c>
    </row>
    <row r="4681" spans="1:2" x14ac:dyDescent="0.25">
      <c r="A4681" s="31">
        <v>37322</v>
      </c>
      <c r="B4681" s="44">
        <v>23.3</v>
      </c>
    </row>
    <row r="4682" spans="1:2" x14ac:dyDescent="0.25">
      <c r="A4682" s="31">
        <v>37321</v>
      </c>
      <c r="B4682" s="44">
        <v>22.72</v>
      </c>
    </row>
    <row r="4683" spans="1:2" x14ac:dyDescent="0.25">
      <c r="A4683" s="31">
        <v>37320</v>
      </c>
      <c r="B4683" s="44">
        <v>22.79</v>
      </c>
    </row>
    <row r="4684" spans="1:2" x14ac:dyDescent="0.25">
      <c r="A4684" s="31">
        <v>37319</v>
      </c>
      <c r="B4684" s="44">
        <v>21.94</v>
      </c>
    </row>
    <row r="4685" spans="1:2" x14ac:dyDescent="0.25">
      <c r="A4685" s="31">
        <v>37316</v>
      </c>
      <c r="B4685" s="44">
        <v>21.89</v>
      </c>
    </row>
    <row r="4686" spans="1:2" x14ac:dyDescent="0.25">
      <c r="A4686" s="31">
        <v>37315</v>
      </c>
      <c r="B4686" s="44">
        <v>21.33</v>
      </c>
    </row>
    <row r="4687" spans="1:2" x14ac:dyDescent="0.25">
      <c r="A4687" s="31">
        <v>37314</v>
      </c>
      <c r="B4687" s="44">
        <v>20.85</v>
      </c>
    </row>
    <row r="4688" spans="1:2" x14ac:dyDescent="0.25">
      <c r="A4688" s="31">
        <v>37313</v>
      </c>
      <c r="B4688" s="44">
        <v>20.86</v>
      </c>
    </row>
    <row r="4689" spans="1:2" x14ac:dyDescent="0.25">
      <c r="A4689" s="31">
        <v>37312</v>
      </c>
      <c r="B4689" s="44">
        <v>19.98</v>
      </c>
    </row>
    <row r="4690" spans="1:2" x14ac:dyDescent="0.25">
      <c r="A4690" s="31">
        <v>37309</v>
      </c>
      <c r="B4690" s="44">
        <v>20.37</v>
      </c>
    </row>
    <row r="4691" spans="1:2" x14ac:dyDescent="0.25">
      <c r="A4691" s="31">
        <v>37308</v>
      </c>
      <c r="B4691" s="44">
        <v>20.37</v>
      </c>
    </row>
    <row r="4692" spans="1:2" x14ac:dyDescent="0.25">
      <c r="A4692" s="31">
        <v>37307</v>
      </c>
      <c r="B4692" s="44">
        <v>19.86</v>
      </c>
    </row>
    <row r="4693" spans="1:2" x14ac:dyDescent="0.25">
      <c r="A4693" s="31">
        <v>37306</v>
      </c>
      <c r="B4693" s="44">
        <v>20.52</v>
      </c>
    </row>
    <row r="4694" spans="1:2" x14ac:dyDescent="0.25">
      <c r="A4694" s="31">
        <v>37305</v>
      </c>
      <c r="B4694" s="44">
        <v>20.329999999999998</v>
      </c>
    </row>
    <row r="4695" spans="1:2" x14ac:dyDescent="0.25">
      <c r="A4695" s="31">
        <v>37302</v>
      </c>
      <c r="B4695" s="44">
        <v>20.87</v>
      </c>
    </row>
    <row r="4696" spans="1:2" x14ac:dyDescent="0.25">
      <c r="A4696" s="31">
        <v>37301</v>
      </c>
      <c r="B4696" s="44">
        <v>20.82</v>
      </c>
    </row>
    <row r="4697" spans="1:2" x14ac:dyDescent="0.25">
      <c r="A4697" s="31">
        <v>37300</v>
      </c>
      <c r="B4697" s="44">
        <v>20.7</v>
      </c>
    </row>
    <row r="4698" spans="1:2" x14ac:dyDescent="0.25">
      <c r="A4698" s="31">
        <v>37299</v>
      </c>
      <c r="B4698" s="44">
        <v>20.46</v>
      </c>
    </row>
    <row r="4699" spans="1:2" x14ac:dyDescent="0.25">
      <c r="A4699" s="31">
        <v>37298</v>
      </c>
      <c r="B4699" s="44">
        <v>21.44</v>
      </c>
    </row>
    <row r="4700" spans="1:2" x14ac:dyDescent="0.25">
      <c r="A4700" s="31">
        <v>37295</v>
      </c>
      <c r="B4700" s="44">
        <v>19.72</v>
      </c>
    </row>
    <row r="4701" spans="1:2" x14ac:dyDescent="0.25">
      <c r="A4701" s="31">
        <v>37294</v>
      </c>
      <c r="B4701" s="44">
        <v>19.21</v>
      </c>
    </row>
    <row r="4702" spans="1:2" x14ac:dyDescent="0.25">
      <c r="A4702" s="31">
        <v>37293</v>
      </c>
      <c r="B4702" s="44">
        <v>19.309999999999999</v>
      </c>
    </row>
    <row r="4703" spans="1:2" x14ac:dyDescent="0.25">
      <c r="A4703" s="31">
        <v>37292</v>
      </c>
      <c r="B4703" s="44">
        <v>19.559999999999999</v>
      </c>
    </row>
    <row r="4704" spans="1:2" x14ac:dyDescent="0.25">
      <c r="A4704" s="31">
        <v>37291</v>
      </c>
      <c r="B4704" s="44">
        <v>19.809999999999999</v>
      </c>
    </row>
    <row r="4705" spans="1:2" x14ac:dyDescent="0.25">
      <c r="A4705" s="31">
        <v>37288</v>
      </c>
      <c r="B4705" s="44">
        <v>19.98</v>
      </c>
    </row>
    <row r="4706" spans="1:2" x14ac:dyDescent="0.25">
      <c r="A4706" s="31">
        <v>37287</v>
      </c>
      <c r="B4706" s="44">
        <v>19.18</v>
      </c>
    </row>
    <row r="4707" spans="1:2" x14ac:dyDescent="0.25">
      <c r="A4707" s="31">
        <v>37286</v>
      </c>
      <c r="B4707" s="44">
        <v>18.79</v>
      </c>
    </row>
    <row r="4708" spans="1:2" x14ac:dyDescent="0.25">
      <c r="A4708" s="31">
        <v>37285</v>
      </c>
      <c r="B4708" s="44">
        <v>19.239999999999998</v>
      </c>
    </row>
    <row r="4709" spans="1:2" x14ac:dyDescent="0.25">
      <c r="A4709" s="31">
        <v>37284</v>
      </c>
      <c r="B4709" s="44">
        <v>19.649999999999999</v>
      </c>
    </row>
    <row r="4710" spans="1:2" x14ac:dyDescent="0.25">
      <c r="A4710" s="31">
        <v>37281</v>
      </c>
      <c r="B4710" s="44">
        <v>19.37</v>
      </c>
    </row>
    <row r="4711" spans="1:2" x14ac:dyDescent="0.25">
      <c r="A4711" s="31">
        <v>37280</v>
      </c>
      <c r="B4711" s="44">
        <v>19.13</v>
      </c>
    </row>
    <row r="4712" spans="1:2" x14ac:dyDescent="0.25">
      <c r="A4712" s="31">
        <v>37279</v>
      </c>
      <c r="B4712" s="44">
        <v>19.190000000000001</v>
      </c>
    </row>
    <row r="4713" spans="1:2" x14ac:dyDescent="0.25">
      <c r="A4713" s="31">
        <v>37278</v>
      </c>
      <c r="B4713" s="44">
        <v>18.75</v>
      </c>
    </row>
    <row r="4714" spans="1:2" x14ac:dyDescent="0.25">
      <c r="A4714" s="31">
        <v>37277</v>
      </c>
      <c r="B4714" s="44">
        <v>18.57</v>
      </c>
    </row>
    <row r="4715" spans="1:2" x14ac:dyDescent="0.25">
      <c r="A4715" s="31">
        <v>37274</v>
      </c>
      <c r="B4715" s="44">
        <v>18.45</v>
      </c>
    </row>
    <row r="4716" spans="1:2" x14ac:dyDescent="0.25">
      <c r="A4716" s="31">
        <v>37273</v>
      </c>
      <c r="B4716" s="44">
        <v>18.41</v>
      </c>
    </row>
    <row r="4717" spans="1:2" x14ac:dyDescent="0.25">
      <c r="A4717" s="31">
        <v>37272</v>
      </c>
      <c r="B4717" s="44">
        <v>19.36</v>
      </c>
    </row>
    <row r="4718" spans="1:2" x14ac:dyDescent="0.25">
      <c r="A4718" s="31">
        <v>37271</v>
      </c>
      <c r="B4718" s="44">
        <v>19.7</v>
      </c>
    </row>
    <row r="4719" spans="1:2" x14ac:dyDescent="0.25">
      <c r="A4719" s="31">
        <v>37270</v>
      </c>
      <c r="B4719" s="44">
        <v>19.78</v>
      </c>
    </row>
    <row r="4720" spans="1:2" x14ac:dyDescent="0.25">
      <c r="A4720" s="31">
        <v>37267</v>
      </c>
      <c r="B4720" s="44">
        <v>20.86</v>
      </c>
    </row>
    <row r="4721" spans="1:2" x14ac:dyDescent="0.25">
      <c r="A4721" s="31">
        <v>37266</v>
      </c>
      <c r="B4721" s="44">
        <v>21.29</v>
      </c>
    </row>
    <row r="4722" spans="1:2" x14ac:dyDescent="0.25">
      <c r="A4722" s="31">
        <v>37265</v>
      </c>
      <c r="B4722" s="44">
        <v>20.89</v>
      </c>
    </row>
    <row r="4723" spans="1:2" x14ac:dyDescent="0.25">
      <c r="A4723" s="31">
        <v>37264</v>
      </c>
      <c r="B4723" s="44">
        <v>22.02</v>
      </c>
    </row>
    <row r="4724" spans="1:2" x14ac:dyDescent="0.25">
      <c r="A4724" s="31">
        <v>37263</v>
      </c>
      <c r="B4724" s="44">
        <v>22.03</v>
      </c>
    </row>
    <row r="4725" spans="1:2" x14ac:dyDescent="0.25">
      <c r="A4725" s="31">
        <v>37260</v>
      </c>
      <c r="B4725" s="44">
        <v>22.18</v>
      </c>
    </row>
    <row r="4726" spans="1:2" x14ac:dyDescent="0.25">
      <c r="A4726" s="31">
        <v>37259</v>
      </c>
      <c r="B4726" s="44">
        <v>20.66</v>
      </c>
    </row>
    <row r="4727" spans="1:2" x14ac:dyDescent="0.25">
      <c r="A4727" s="31">
        <v>37258</v>
      </c>
      <c r="B4727" s="44">
        <v>21</v>
      </c>
    </row>
    <row r="4728" spans="1:2" x14ac:dyDescent="0.25">
      <c r="A4728" s="31">
        <v>37256</v>
      </c>
      <c r="B4728" s="44">
        <v>19.899999999999999</v>
      </c>
    </row>
    <row r="4729" spans="1:2" x14ac:dyDescent="0.25">
      <c r="A4729" s="31">
        <v>37253</v>
      </c>
      <c r="B4729" s="44">
        <v>20.3</v>
      </c>
    </row>
    <row r="4730" spans="1:2" x14ac:dyDescent="0.25">
      <c r="A4730" s="31">
        <v>37252</v>
      </c>
      <c r="B4730" s="44">
        <v>20.34</v>
      </c>
    </row>
    <row r="4731" spans="1:2" x14ac:dyDescent="0.25">
      <c r="A4731" s="31">
        <v>37249</v>
      </c>
      <c r="B4731" s="44">
        <v>19.34</v>
      </c>
    </row>
    <row r="4732" spans="1:2" x14ac:dyDescent="0.25">
      <c r="A4732" s="31">
        <v>37246</v>
      </c>
      <c r="B4732" s="44">
        <v>19.36</v>
      </c>
    </row>
    <row r="4733" spans="1:2" x14ac:dyDescent="0.25">
      <c r="A4733" s="31">
        <v>37245</v>
      </c>
      <c r="B4733" s="44">
        <v>19.13</v>
      </c>
    </row>
    <row r="4734" spans="1:2" x14ac:dyDescent="0.25">
      <c r="A4734" s="31">
        <v>37244</v>
      </c>
      <c r="B4734" s="44">
        <v>19.47</v>
      </c>
    </row>
    <row r="4735" spans="1:2" x14ac:dyDescent="0.25">
      <c r="A4735" s="31">
        <v>37243</v>
      </c>
      <c r="B4735" s="44">
        <v>19.18</v>
      </c>
    </row>
    <row r="4736" spans="1:2" x14ac:dyDescent="0.25">
      <c r="A4736" s="31">
        <v>37242</v>
      </c>
      <c r="B4736" s="44">
        <v>19.059999999999999</v>
      </c>
    </row>
    <row r="4737" spans="1:2" x14ac:dyDescent="0.25">
      <c r="A4737" s="31">
        <v>37239</v>
      </c>
      <c r="B4737" s="44">
        <v>18.38</v>
      </c>
    </row>
    <row r="4738" spans="1:2" x14ac:dyDescent="0.25">
      <c r="A4738" s="31">
        <v>37238</v>
      </c>
      <c r="B4738" s="44">
        <v>17.8</v>
      </c>
    </row>
    <row r="4739" spans="1:2" x14ac:dyDescent="0.25">
      <c r="A4739" s="31">
        <v>37237</v>
      </c>
      <c r="B4739" s="44">
        <v>18.2</v>
      </c>
    </row>
    <row r="4740" spans="1:2" x14ac:dyDescent="0.25">
      <c r="A4740" s="31">
        <v>37236</v>
      </c>
      <c r="B4740" s="44">
        <v>17.91</v>
      </c>
    </row>
    <row r="4741" spans="1:2" x14ac:dyDescent="0.25">
      <c r="A4741" s="31">
        <v>37235</v>
      </c>
      <c r="B4741" s="44">
        <v>18.170000000000002</v>
      </c>
    </row>
    <row r="4742" spans="1:2" x14ac:dyDescent="0.25">
      <c r="A4742" s="31">
        <v>37232</v>
      </c>
      <c r="B4742" s="44">
        <v>19.03</v>
      </c>
    </row>
    <row r="4743" spans="1:2" x14ac:dyDescent="0.25">
      <c r="A4743" s="31">
        <v>37231</v>
      </c>
      <c r="B4743" s="44">
        <v>18.39</v>
      </c>
    </row>
    <row r="4744" spans="1:2" x14ac:dyDescent="0.25">
      <c r="A4744" s="31">
        <v>37230</v>
      </c>
      <c r="B4744" s="44">
        <v>19.22</v>
      </c>
    </row>
    <row r="4745" spans="1:2" x14ac:dyDescent="0.25">
      <c r="A4745" s="31">
        <v>37229</v>
      </c>
      <c r="B4745" s="44">
        <v>19.29</v>
      </c>
    </row>
    <row r="4746" spans="1:2" x14ac:dyDescent="0.25">
      <c r="A4746" s="31">
        <v>37228</v>
      </c>
      <c r="B4746" s="44">
        <v>19.71</v>
      </c>
    </row>
    <row r="4747" spans="1:2" x14ac:dyDescent="0.25">
      <c r="A4747" s="31">
        <v>37225</v>
      </c>
      <c r="B4747" s="44">
        <v>19.14</v>
      </c>
    </row>
    <row r="4748" spans="1:2" x14ac:dyDescent="0.25">
      <c r="A4748" s="31">
        <v>37224</v>
      </c>
      <c r="B4748" s="44">
        <v>18.41</v>
      </c>
    </row>
    <row r="4749" spans="1:2" x14ac:dyDescent="0.25">
      <c r="A4749" s="31">
        <v>37223</v>
      </c>
      <c r="B4749" s="44">
        <v>18.690000000000001</v>
      </c>
    </row>
    <row r="4750" spans="1:2" x14ac:dyDescent="0.25">
      <c r="A4750" s="31">
        <v>37222</v>
      </c>
      <c r="B4750" s="44">
        <v>19.02</v>
      </c>
    </row>
    <row r="4751" spans="1:2" x14ac:dyDescent="0.25">
      <c r="A4751" s="31">
        <v>37221</v>
      </c>
      <c r="B4751" s="44">
        <v>18.36</v>
      </c>
    </row>
    <row r="4752" spans="1:2" x14ac:dyDescent="0.25">
      <c r="A4752" s="31">
        <v>37218</v>
      </c>
      <c r="B4752" s="44">
        <v>19.28</v>
      </c>
    </row>
    <row r="4753" spans="1:2" x14ac:dyDescent="0.25">
      <c r="A4753" s="31">
        <v>37217</v>
      </c>
      <c r="B4753" s="44">
        <v>19.899999999999999</v>
      </c>
    </row>
    <row r="4754" spans="1:2" x14ac:dyDescent="0.25">
      <c r="A4754" s="31">
        <v>37216</v>
      </c>
      <c r="B4754" s="44">
        <v>18.73</v>
      </c>
    </row>
    <row r="4755" spans="1:2" x14ac:dyDescent="0.25">
      <c r="A4755" s="31">
        <v>37215</v>
      </c>
      <c r="B4755" s="44">
        <v>18.75</v>
      </c>
    </row>
    <row r="4756" spans="1:2" x14ac:dyDescent="0.25">
      <c r="A4756" s="31">
        <v>37214</v>
      </c>
      <c r="B4756" s="44">
        <v>18.010000000000002</v>
      </c>
    </row>
    <row r="4757" spans="1:2" x14ac:dyDescent="0.25">
      <c r="A4757" s="31">
        <v>37211</v>
      </c>
      <c r="B4757" s="44">
        <v>17.75</v>
      </c>
    </row>
    <row r="4758" spans="1:2" x14ac:dyDescent="0.25">
      <c r="A4758" s="31">
        <v>37210</v>
      </c>
      <c r="B4758" s="44">
        <v>17.68</v>
      </c>
    </row>
    <row r="4759" spans="1:2" x14ac:dyDescent="0.25">
      <c r="A4759" s="31">
        <v>37209</v>
      </c>
      <c r="B4759" s="44">
        <v>18.75</v>
      </c>
    </row>
    <row r="4760" spans="1:2" x14ac:dyDescent="0.25">
      <c r="A4760" s="31">
        <v>37208</v>
      </c>
      <c r="B4760" s="44">
        <v>20.81</v>
      </c>
    </row>
    <row r="4761" spans="1:2" x14ac:dyDescent="0.25">
      <c r="A4761" s="31">
        <v>37207</v>
      </c>
      <c r="B4761" s="44">
        <v>20.39</v>
      </c>
    </row>
    <row r="4762" spans="1:2" x14ac:dyDescent="0.25">
      <c r="A4762" s="31">
        <v>37204</v>
      </c>
      <c r="B4762" s="44">
        <v>21.38</v>
      </c>
    </row>
    <row r="4763" spans="1:2" x14ac:dyDescent="0.25">
      <c r="A4763" s="31">
        <v>37203</v>
      </c>
      <c r="B4763" s="44">
        <v>20.28</v>
      </c>
    </row>
    <row r="4764" spans="1:2" x14ac:dyDescent="0.25">
      <c r="A4764" s="31">
        <v>37202</v>
      </c>
      <c r="B4764" s="44">
        <v>19.329999999999998</v>
      </c>
    </row>
    <row r="4765" spans="1:2" x14ac:dyDescent="0.25">
      <c r="A4765" s="31">
        <v>37201</v>
      </c>
      <c r="B4765" s="44">
        <v>19.07</v>
      </c>
    </row>
    <row r="4766" spans="1:2" x14ac:dyDescent="0.25">
      <c r="A4766" s="31">
        <v>37200</v>
      </c>
      <c r="B4766" s="44">
        <v>19.440000000000001</v>
      </c>
    </row>
    <row r="4767" spans="1:2" x14ac:dyDescent="0.25">
      <c r="A4767" s="31">
        <v>37197</v>
      </c>
      <c r="B4767" s="44">
        <v>19.77</v>
      </c>
    </row>
    <row r="4768" spans="1:2" x14ac:dyDescent="0.25">
      <c r="A4768" s="31">
        <v>37196</v>
      </c>
      <c r="B4768" s="44">
        <v>19.62</v>
      </c>
    </row>
    <row r="4769" spans="1:2" x14ac:dyDescent="0.25">
      <c r="A4769" s="31">
        <v>37195</v>
      </c>
      <c r="B4769" s="44">
        <v>20.37</v>
      </c>
    </row>
    <row r="4770" spans="1:2" x14ac:dyDescent="0.25">
      <c r="A4770" s="31">
        <v>37194</v>
      </c>
      <c r="B4770" s="44">
        <v>20.91</v>
      </c>
    </row>
    <row r="4771" spans="1:2" x14ac:dyDescent="0.25">
      <c r="A4771" s="31">
        <v>37193</v>
      </c>
      <c r="B4771" s="44">
        <v>21.1</v>
      </c>
    </row>
    <row r="4772" spans="1:2" x14ac:dyDescent="0.25">
      <c r="A4772" s="31">
        <v>37190</v>
      </c>
      <c r="B4772" s="44">
        <v>21.02</v>
      </c>
    </row>
    <row r="4773" spans="1:2" x14ac:dyDescent="0.25">
      <c r="A4773" s="31">
        <v>37189</v>
      </c>
      <c r="B4773" s="44">
        <v>21.01</v>
      </c>
    </row>
    <row r="4774" spans="1:2" x14ac:dyDescent="0.25">
      <c r="A4774" s="31">
        <v>37188</v>
      </c>
      <c r="B4774" s="44">
        <v>21.26</v>
      </c>
    </row>
    <row r="4775" spans="1:2" x14ac:dyDescent="0.25">
      <c r="A4775" s="31">
        <v>37187</v>
      </c>
      <c r="B4775" s="44">
        <v>20.94</v>
      </c>
    </row>
    <row r="4776" spans="1:2" x14ac:dyDescent="0.25">
      <c r="A4776" s="31">
        <v>37186</v>
      </c>
      <c r="B4776" s="44">
        <v>21.05</v>
      </c>
    </row>
    <row r="4777" spans="1:2" x14ac:dyDescent="0.25">
      <c r="A4777" s="31">
        <v>37183</v>
      </c>
      <c r="B4777" s="44">
        <v>21.35</v>
      </c>
    </row>
    <row r="4778" spans="1:2" x14ac:dyDescent="0.25">
      <c r="A4778" s="31">
        <v>37182</v>
      </c>
      <c r="B4778" s="44">
        <v>20.62</v>
      </c>
    </row>
    <row r="4779" spans="1:2" x14ac:dyDescent="0.25">
      <c r="A4779" s="31">
        <v>37181</v>
      </c>
      <c r="B4779" s="44">
        <v>20.99</v>
      </c>
    </row>
    <row r="4780" spans="1:2" x14ac:dyDescent="0.25">
      <c r="A4780" s="31">
        <v>37180</v>
      </c>
      <c r="B4780" s="44">
        <v>21.7</v>
      </c>
    </row>
    <row r="4781" spans="1:2" x14ac:dyDescent="0.25">
      <c r="A4781" s="31">
        <v>37179</v>
      </c>
      <c r="B4781" s="44">
        <v>21.68</v>
      </c>
    </row>
    <row r="4782" spans="1:2" x14ac:dyDescent="0.25">
      <c r="A4782" s="31">
        <v>37176</v>
      </c>
      <c r="B4782" s="44">
        <v>21.73</v>
      </c>
    </row>
    <row r="4783" spans="1:2" x14ac:dyDescent="0.25">
      <c r="A4783" s="31">
        <v>37175</v>
      </c>
      <c r="B4783" s="44">
        <v>22.46</v>
      </c>
    </row>
    <row r="4784" spans="1:2" x14ac:dyDescent="0.25">
      <c r="A4784" s="31">
        <v>37174</v>
      </c>
      <c r="B4784" s="44">
        <v>22.01</v>
      </c>
    </row>
    <row r="4785" spans="1:2" x14ac:dyDescent="0.25">
      <c r="A4785" s="31">
        <v>37173</v>
      </c>
      <c r="B4785" s="44">
        <v>21.88</v>
      </c>
    </row>
    <row r="4786" spans="1:2" x14ac:dyDescent="0.25">
      <c r="A4786" s="31">
        <v>37172</v>
      </c>
      <c r="B4786" s="44">
        <v>21.57</v>
      </c>
    </row>
    <row r="4787" spans="1:2" x14ac:dyDescent="0.25">
      <c r="A4787" s="31">
        <v>37169</v>
      </c>
      <c r="B4787" s="44">
        <v>21.63</v>
      </c>
    </row>
    <row r="4788" spans="1:2" x14ac:dyDescent="0.25">
      <c r="A4788" s="31">
        <v>37168</v>
      </c>
      <c r="B4788" s="44">
        <v>22.15</v>
      </c>
    </row>
    <row r="4789" spans="1:2" x14ac:dyDescent="0.25">
      <c r="A4789" s="31">
        <v>37167</v>
      </c>
      <c r="B4789" s="44">
        <v>21.52</v>
      </c>
    </row>
    <row r="4790" spans="1:2" x14ac:dyDescent="0.25">
      <c r="A4790" s="31">
        <v>37166</v>
      </c>
      <c r="B4790" s="44">
        <v>22.05</v>
      </c>
    </row>
    <row r="4791" spans="1:2" x14ac:dyDescent="0.25">
      <c r="A4791" s="31">
        <v>37165</v>
      </c>
      <c r="B4791" s="44">
        <v>22.89</v>
      </c>
    </row>
    <row r="4792" spans="1:2" x14ac:dyDescent="0.25">
      <c r="A4792" s="31">
        <v>37162</v>
      </c>
      <c r="B4792" s="44">
        <v>23.26</v>
      </c>
    </row>
    <row r="4793" spans="1:2" x14ac:dyDescent="0.25">
      <c r="A4793" s="31">
        <v>37161</v>
      </c>
      <c r="B4793" s="44">
        <v>22.79</v>
      </c>
    </row>
    <row r="4794" spans="1:2" x14ac:dyDescent="0.25">
      <c r="A4794" s="31">
        <v>37160</v>
      </c>
      <c r="B4794" s="44">
        <v>23</v>
      </c>
    </row>
    <row r="4795" spans="1:2" x14ac:dyDescent="0.25">
      <c r="A4795" s="31">
        <v>37159</v>
      </c>
      <c r="B4795" s="44">
        <v>22.38</v>
      </c>
    </row>
    <row r="4796" spans="1:2" x14ac:dyDescent="0.25">
      <c r="A4796" s="31">
        <v>37158</v>
      </c>
      <c r="B4796" s="44">
        <v>22.02</v>
      </c>
    </row>
    <row r="4797" spans="1:2" x14ac:dyDescent="0.25">
      <c r="A4797" s="31">
        <v>37155</v>
      </c>
      <c r="B4797" s="44">
        <v>25.44</v>
      </c>
    </row>
    <row r="4798" spans="1:2" x14ac:dyDescent="0.25">
      <c r="A4798" s="31">
        <v>37154</v>
      </c>
      <c r="B4798" s="44">
        <v>25.92</v>
      </c>
    </row>
    <row r="4799" spans="1:2" x14ac:dyDescent="0.25">
      <c r="A4799" s="31">
        <v>37153</v>
      </c>
      <c r="B4799" s="44">
        <v>26.32</v>
      </c>
    </row>
    <row r="4800" spans="1:2" x14ac:dyDescent="0.25">
      <c r="A4800" s="31">
        <v>37152</v>
      </c>
      <c r="B4800" s="44">
        <v>27.27</v>
      </c>
    </row>
    <row r="4801" spans="1:2" x14ac:dyDescent="0.25">
      <c r="A4801" s="31">
        <v>37151</v>
      </c>
      <c r="B4801" s="44">
        <v>28.38</v>
      </c>
    </row>
    <row r="4802" spans="1:2" x14ac:dyDescent="0.25">
      <c r="A4802" s="31">
        <v>37148</v>
      </c>
      <c r="B4802" s="44">
        <v>29.43</v>
      </c>
    </row>
    <row r="4803" spans="1:2" x14ac:dyDescent="0.25">
      <c r="A4803" s="31">
        <v>37147</v>
      </c>
      <c r="B4803" s="44">
        <v>28.1</v>
      </c>
    </row>
    <row r="4804" spans="1:2" x14ac:dyDescent="0.25">
      <c r="A4804" s="31">
        <v>37146</v>
      </c>
      <c r="B4804" s="44">
        <v>28.02</v>
      </c>
    </row>
    <row r="4805" spans="1:2" x14ac:dyDescent="0.25">
      <c r="A4805" s="31">
        <v>37145</v>
      </c>
      <c r="B4805" s="44">
        <v>29.06</v>
      </c>
    </row>
    <row r="4806" spans="1:2" x14ac:dyDescent="0.25">
      <c r="A4806" s="31">
        <v>37144</v>
      </c>
      <c r="B4806" s="44">
        <v>27.45</v>
      </c>
    </row>
    <row r="4807" spans="1:2" x14ac:dyDescent="0.25">
      <c r="A4807" s="31">
        <v>37141</v>
      </c>
      <c r="B4807" s="44">
        <v>27.69</v>
      </c>
    </row>
    <row r="4808" spans="1:2" x14ac:dyDescent="0.25">
      <c r="A4808" s="31">
        <v>37140</v>
      </c>
      <c r="B4808" s="44">
        <v>26.96</v>
      </c>
    </row>
    <row r="4809" spans="1:2" x14ac:dyDescent="0.25">
      <c r="A4809" s="31">
        <v>37139</v>
      </c>
      <c r="B4809" s="44">
        <v>26.32</v>
      </c>
    </row>
    <row r="4810" spans="1:2" x14ac:dyDescent="0.25">
      <c r="A4810" s="31">
        <v>37138</v>
      </c>
      <c r="B4810" s="44">
        <v>26.26</v>
      </c>
    </row>
    <row r="4811" spans="1:2" x14ac:dyDescent="0.25">
      <c r="A4811" s="31">
        <v>37137</v>
      </c>
      <c r="B4811" s="44">
        <v>26.54</v>
      </c>
    </row>
    <row r="4812" spans="1:2" x14ac:dyDescent="0.25">
      <c r="A4812" s="31">
        <v>37134</v>
      </c>
      <c r="B4812" s="44">
        <v>26.41</v>
      </c>
    </row>
    <row r="4813" spans="1:2" x14ac:dyDescent="0.25">
      <c r="A4813" s="31">
        <v>37133</v>
      </c>
      <c r="B4813" s="44">
        <v>26.09</v>
      </c>
    </row>
    <row r="4814" spans="1:2" x14ac:dyDescent="0.25">
      <c r="A4814" s="31">
        <v>37132</v>
      </c>
      <c r="B4814" s="44">
        <v>26.53</v>
      </c>
    </row>
    <row r="4815" spans="1:2" x14ac:dyDescent="0.25">
      <c r="A4815" s="31">
        <v>37131</v>
      </c>
      <c r="B4815" s="44">
        <v>26.47</v>
      </c>
    </row>
    <row r="4816" spans="1:2" x14ac:dyDescent="0.25">
      <c r="A4816" s="31">
        <v>37127</v>
      </c>
      <c r="B4816" s="44">
        <v>25.95</v>
      </c>
    </row>
    <row r="4817" spans="1:2" x14ac:dyDescent="0.25">
      <c r="A4817" s="31">
        <v>37126</v>
      </c>
      <c r="B4817" s="44">
        <v>25.6</v>
      </c>
    </row>
    <row r="4818" spans="1:2" x14ac:dyDescent="0.25">
      <c r="A4818" s="31">
        <v>37125</v>
      </c>
      <c r="B4818" s="44">
        <v>25.34</v>
      </c>
    </row>
    <row r="4819" spans="1:2" x14ac:dyDescent="0.25">
      <c r="A4819" s="31">
        <v>37124</v>
      </c>
      <c r="B4819" s="44">
        <v>25.49</v>
      </c>
    </row>
    <row r="4820" spans="1:2" x14ac:dyDescent="0.25">
      <c r="A4820" s="31">
        <v>37123</v>
      </c>
      <c r="B4820" s="44">
        <v>25.05</v>
      </c>
    </row>
    <row r="4821" spans="1:2" x14ac:dyDescent="0.25">
      <c r="A4821" s="31">
        <v>37120</v>
      </c>
      <c r="B4821" s="44">
        <v>24.73</v>
      </c>
    </row>
    <row r="4822" spans="1:2" x14ac:dyDescent="0.25">
      <c r="A4822" s="31">
        <v>37119</v>
      </c>
      <c r="B4822" s="44">
        <v>25.55</v>
      </c>
    </row>
    <row r="4823" spans="1:2" x14ac:dyDescent="0.25">
      <c r="A4823" s="31">
        <v>37118</v>
      </c>
      <c r="B4823" s="44">
        <v>25.55</v>
      </c>
    </row>
    <row r="4824" spans="1:2" x14ac:dyDescent="0.25">
      <c r="A4824" s="31">
        <v>37117</v>
      </c>
      <c r="B4824" s="44">
        <v>25.99</v>
      </c>
    </row>
    <row r="4825" spans="1:2" x14ac:dyDescent="0.25">
      <c r="A4825" s="31">
        <v>37116</v>
      </c>
      <c r="B4825" s="44">
        <v>25.88</v>
      </c>
    </row>
    <row r="4826" spans="1:2" x14ac:dyDescent="0.25">
      <c r="A4826" s="31">
        <v>37113</v>
      </c>
      <c r="B4826" s="44">
        <v>25.98</v>
      </c>
    </row>
    <row r="4827" spans="1:2" x14ac:dyDescent="0.25">
      <c r="A4827" s="31">
        <v>37112</v>
      </c>
      <c r="B4827" s="44">
        <v>25.68</v>
      </c>
    </row>
    <row r="4828" spans="1:2" x14ac:dyDescent="0.25">
      <c r="A4828" s="31">
        <v>37111</v>
      </c>
      <c r="B4828" s="44">
        <v>25.7</v>
      </c>
    </row>
    <row r="4829" spans="1:2" x14ac:dyDescent="0.25">
      <c r="A4829" s="31">
        <v>37110</v>
      </c>
      <c r="B4829" s="44">
        <v>26.08</v>
      </c>
    </row>
    <row r="4830" spans="1:2" x14ac:dyDescent="0.25">
      <c r="A4830" s="31">
        <v>37109</v>
      </c>
      <c r="B4830" s="44">
        <v>25.83</v>
      </c>
    </row>
    <row r="4831" spans="1:2" x14ac:dyDescent="0.25">
      <c r="A4831" s="31">
        <v>37106</v>
      </c>
      <c r="B4831" s="44">
        <v>25.69</v>
      </c>
    </row>
    <row r="4832" spans="1:2" x14ac:dyDescent="0.25">
      <c r="A4832" s="31">
        <v>37105</v>
      </c>
      <c r="B4832" s="44">
        <v>26.13</v>
      </c>
    </row>
    <row r="4833" spans="1:2" x14ac:dyDescent="0.25">
      <c r="A4833" s="31">
        <v>37104</v>
      </c>
      <c r="B4833" s="44">
        <v>24.96</v>
      </c>
    </row>
    <row r="4834" spans="1:2" x14ac:dyDescent="0.25">
      <c r="A4834" s="31">
        <v>37103</v>
      </c>
      <c r="B4834" s="44">
        <v>24.69</v>
      </c>
    </row>
    <row r="4835" spans="1:2" x14ac:dyDescent="0.25">
      <c r="A4835" s="31">
        <v>37102</v>
      </c>
      <c r="B4835" s="44">
        <v>24.96</v>
      </c>
    </row>
    <row r="4836" spans="1:2" x14ac:dyDescent="0.25">
      <c r="A4836" s="31">
        <v>37099</v>
      </c>
      <c r="B4836" s="44">
        <v>25.19</v>
      </c>
    </row>
    <row r="4837" spans="1:2" x14ac:dyDescent="0.25">
      <c r="A4837" s="31">
        <v>37098</v>
      </c>
      <c r="B4837" s="44">
        <v>25.14</v>
      </c>
    </row>
    <row r="4838" spans="1:2" x14ac:dyDescent="0.25">
      <c r="A4838" s="31">
        <v>37097</v>
      </c>
      <c r="B4838" s="44">
        <v>25.25</v>
      </c>
    </row>
    <row r="4839" spans="1:2" x14ac:dyDescent="0.25">
      <c r="A4839" s="31">
        <v>37096</v>
      </c>
      <c r="B4839" s="44">
        <v>24.9</v>
      </c>
    </row>
    <row r="4840" spans="1:2" x14ac:dyDescent="0.25">
      <c r="A4840" s="31">
        <v>37095</v>
      </c>
      <c r="B4840" s="44">
        <v>24.92</v>
      </c>
    </row>
    <row r="4841" spans="1:2" x14ac:dyDescent="0.25">
      <c r="A4841" s="31">
        <v>37092</v>
      </c>
      <c r="B4841" s="44">
        <v>24.64</v>
      </c>
    </row>
    <row r="4842" spans="1:2" x14ac:dyDescent="0.25">
      <c r="A4842" s="31">
        <v>37091</v>
      </c>
      <c r="B4842" s="44">
        <v>24.05</v>
      </c>
    </row>
    <row r="4843" spans="1:2" x14ac:dyDescent="0.25">
      <c r="A4843" s="31">
        <v>37090</v>
      </c>
      <c r="B4843" s="44">
        <v>24.22</v>
      </c>
    </row>
    <row r="4844" spans="1:2" x14ac:dyDescent="0.25">
      <c r="A4844" s="31">
        <v>37089</v>
      </c>
      <c r="B4844" s="44">
        <v>24.89</v>
      </c>
    </row>
    <row r="4845" spans="1:2" x14ac:dyDescent="0.25">
      <c r="A4845" s="31">
        <v>37088</v>
      </c>
      <c r="B4845" s="44">
        <v>24.78</v>
      </c>
    </row>
    <row r="4846" spans="1:2" x14ac:dyDescent="0.25">
      <c r="A4846" s="31">
        <v>37085</v>
      </c>
      <c r="B4846" s="44">
        <v>24.97</v>
      </c>
    </row>
    <row r="4847" spans="1:2" x14ac:dyDescent="0.25">
      <c r="A4847" s="31">
        <v>37084</v>
      </c>
      <c r="B4847" s="44">
        <v>25.14</v>
      </c>
    </row>
    <row r="4848" spans="1:2" x14ac:dyDescent="0.25">
      <c r="A4848" s="31">
        <v>37083</v>
      </c>
      <c r="B4848" s="44">
        <v>25.52</v>
      </c>
    </row>
    <row r="4849" spans="1:2" x14ac:dyDescent="0.25">
      <c r="A4849" s="31">
        <v>37082</v>
      </c>
      <c r="B4849" s="44">
        <v>25.93</v>
      </c>
    </row>
    <row r="4850" spans="1:2" x14ac:dyDescent="0.25">
      <c r="A4850" s="31">
        <v>37081</v>
      </c>
      <c r="B4850" s="44">
        <v>26.15</v>
      </c>
    </row>
    <row r="4851" spans="1:2" x14ac:dyDescent="0.25">
      <c r="A4851" s="31">
        <v>37078</v>
      </c>
      <c r="B4851" s="44">
        <v>26.81</v>
      </c>
    </row>
    <row r="4852" spans="1:2" x14ac:dyDescent="0.25">
      <c r="A4852" s="31">
        <v>37077</v>
      </c>
      <c r="B4852" s="44">
        <v>25.84</v>
      </c>
    </row>
    <row r="4853" spans="1:2" x14ac:dyDescent="0.25">
      <c r="A4853" s="31">
        <v>37076</v>
      </c>
      <c r="B4853" s="44">
        <v>25.8</v>
      </c>
    </row>
    <row r="4854" spans="1:2" x14ac:dyDescent="0.25">
      <c r="A4854" s="31">
        <v>37075</v>
      </c>
      <c r="B4854" s="44">
        <v>25.36</v>
      </c>
    </row>
    <row r="4855" spans="1:2" x14ac:dyDescent="0.25">
      <c r="A4855" s="31">
        <v>37074</v>
      </c>
      <c r="B4855" s="44">
        <v>25.64</v>
      </c>
    </row>
    <row r="4856" spans="1:2" x14ac:dyDescent="0.25">
      <c r="A4856" s="31">
        <v>37071</v>
      </c>
      <c r="B4856" s="44">
        <v>26.08</v>
      </c>
    </row>
    <row r="4857" spans="1:2" x14ac:dyDescent="0.25">
      <c r="A4857" s="31">
        <v>37070</v>
      </c>
      <c r="B4857" s="44">
        <v>25.4</v>
      </c>
    </row>
    <row r="4858" spans="1:2" x14ac:dyDescent="0.25">
      <c r="A4858" s="31">
        <v>37069</v>
      </c>
      <c r="B4858" s="44">
        <v>25.66</v>
      </c>
    </row>
    <row r="4859" spans="1:2" x14ac:dyDescent="0.25">
      <c r="A4859" s="31">
        <v>37068</v>
      </c>
      <c r="B4859" s="44">
        <v>26.99</v>
      </c>
    </row>
    <row r="4860" spans="1:2" x14ac:dyDescent="0.25">
      <c r="A4860" s="31">
        <v>37067</v>
      </c>
      <c r="B4860" s="44">
        <v>27.07</v>
      </c>
    </row>
    <row r="4861" spans="1:2" x14ac:dyDescent="0.25">
      <c r="A4861" s="31">
        <v>37064</v>
      </c>
      <c r="B4861" s="44">
        <v>26.59</v>
      </c>
    </row>
    <row r="4862" spans="1:2" x14ac:dyDescent="0.25">
      <c r="A4862" s="31">
        <v>37063</v>
      </c>
      <c r="B4862" s="44">
        <v>26.3</v>
      </c>
    </row>
    <row r="4863" spans="1:2" x14ac:dyDescent="0.25">
      <c r="A4863" s="31">
        <v>37062</v>
      </c>
      <c r="B4863" s="44">
        <v>26.09</v>
      </c>
    </row>
    <row r="4864" spans="1:2" x14ac:dyDescent="0.25">
      <c r="A4864" s="31">
        <v>37061</v>
      </c>
      <c r="B4864" s="44">
        <v>26.98</v>
      </c>
    </row>
    <row r="4865" spans="1:2" x14ac:dyDescent="0.25">
      <c r="A4865" s="31">
        <v>37060</v>
      </c>
      <c r="B4865" s="44">
        <v>27.01</v>
      </c>
    </row>
    <row r="4866" spans="1:2" x14ac:dyDescent="0.25">
      <c r="A4866" s="31">
        <v>37057</v>
      </c>
      <c r="B4866" s="44">
        <v>28.12</v>
      </c>
    </row>
    <row r="4867" spans="1:2" x14ac:dyDescent="0.25">
      <c r="A4867" s="31">
        <v>37056</v>
      </c>
      <c r="B4867" s="44">
        <v>29.59</v>
      </c>
    </row>
    <row r="4868" spans="1:2" x14ac:dyDescent="0.25">
      <c r="A4868" s="31">
        <v>37055</v>
      </c>
      <c r="B4868" s="44">
        <v>29.34</v>
      </c>
    </row>
    <row r="4869" spans="1:2" x14ac:dyDescent="0.25">
      <c r="A4869" s="31">
        <v>37054</v>
      </c>
      <c r="B4869" s="44">
        <v>29.46</v>
      </c>
    </row>
    <row r="4870" spans="1:2" x14ac:dyDescent="0.25">
      <c r="A4870" s="31">
        <v>37053</v>
      </c>
      <c r="B4870" s="44">
        <v>29.57</v>
      </c>
    </row>
    <row r="4871" spans="1:2" x14ac:dyDescent="0.25">
      <c r="A4871" s="31">
        <v>37050</v>
      </c>
      <c r="B4871" s="44">
        <v>29.44</v>
      </c>
    </row>
    <row r="4872" spans="1:2" x14ac:dyDescent="0.25">
      <c r="A4872" s="31">
        <v>37049</v>
      </c>
      <c r="B4872" s="44">
        <v>28.5</v>
      </c>
    </row>
    <row r="4873" spans="1:2" x14ac:dyDescent="0.25">
      <c r="A4873" s="31">
        <v>37048</v>
      </c>
      <c r="B4873" s="44">
        <v>28.96</v>
      </c>
    </row>
    <row r="4874" spans="1:2" x14ac:dyDescent="0.25">
      <c r="A4874" s="31">
        <v>37047</v>
      </c>
      <c r="B4874" s="44">
        <v>29.68</v>
      </c>
    </row>
    <row r="4875" spans="1:2" x14ac:dyDescent="0.25">
      <c r="A4875" s="31">
        <v>37046</v>
      </c>
      <c r="B4875" s="44">
        <v>29.26</v>
      </c>
    </row>
    <row r="4876" spans="1:2" x14ac:dyDescent="0.25">
      <c r="A4876" s="31">
        <v>37043</v>
      </c>
      <c r="B4876" s="44">
        <v>29.07</v>
      </c>
    </row>
    <row r="4877" spans="1:2" x14ac:dyDescent="0.25">
      <c r="A4877" s="31">
        <v>37042</v>
      </c>
      <c r="B4877" s="44">
        <v>29.34</v>
      </c>
    </row>
    <row r="4878" spans="1:2" x14ac:dyDescent="0.25">
      <c r="A4878" s="31">
        <v>37041</v>
      </c>
      <c r="B4878" s="44">
        <v>29.14</v>
      </c>
    </row>
    <row r="4879" spans="1:2" x14ac:dyDescent="0.25">
      <c r="A4879" s="31">
        <v>37040</v>
      </c>
      <c r="B4879" s="44">
        <v>29.17</v>
      </c>
    </row>
    <row r="4880" spans="1:2" x14ac:dyDescent="0.25">
      <c r="A4880" s="31">
        <v>37036</v>
      </c>
      <c r="B4880" s="44">
        <v>28.48</v>
      </c>
    </row>
    <row r="4881" spans="1:2" x14ac:dyDescent="0.25">
      <c r="A4881" s="31">
        <v>37035</v>
      </c>
      <c r="B4881" s="44">
        <v>28.53</v>
      </c>
    </row>
    <row r="4882" spans="1:2" x14ac:dyDescent="0.25">
      <c r="A4882" s="31">
        <v>37034</v>
      </c>
      <c r="B4882" s="44">
        <v>29.24</v>
      </c>
    </row>
    <row r="4883" spans="1:2" x14ac:dyDescent="0.25">
      <c r="A4883" s="31">
        <v>37033</v>
      </c>
      <c r="B4883" s="44">
        <v>29.36</v>
      </c>
    </row>
    <row r="4884" spans="1:2" x14ac:dyDescent="0.25">
      <c r="A4884" s="31">
        <v>37032</v>
      </c>
      <c r="B4884" s="44">
        <v>29.42</v>
      </c>
    </row>
    <row r="4885" spans="1:2" x14ac:dyDescent="0.25">
      <c r="A4885" s="31">
        <v>37029</v>
      </c>
      <c r="B4885" s="44">
        <v>29.39</v>
      </c>
    </row>
    <row r="4886" spans="1:2" x14ac:dyDescent="0.25">
      <c r="A4886" s="31">
        <v>37028</v>
      </c>
      <c r="B4886" s="44">
        <v>28.46</v>
      </c>
    </row>
    <row r="4887" spans="1:2" x14ac:dyDescent="0.25">
      <c r="A4887" s="31">
        <v>37027</v>
      </c>
      <c r="B4887" s="44">
        <v>28.36</v>
      </c>
    </row>
    <row r="4888" spans="1:2" x14ac:dyDescent="0.25">
      <c r="A4888" s="31">
        <v>37026</v>
      </c>
      <c r="B4888" s="44">
        <v>28.16</v>
      </c>
    </row>
    <row r="4889" spans="1:2" x14ac:dyDescent="0.25">
      <c r="A4889" s="31">
        <v>37025</v>
      </c>
      <c r="B4889" s="44">
        <v>28.28</v>
      </c>
    </row>
    <row r="4890" spans="1:2" x14ac:dyDescent="0.25">
      <c r="A4890" s="31">
        <v>37022</v>
      </c>
      <c r="B4890" s="44">
        <v>28.19</v>
      </c>
    </row>
    <row r="4891" spans="1:2" x14ac:dyDescent="0.25">
      <c r="A4891" s="31">
        <v>37021</v>
      </c>
      <c r="B4891" s="44">
        <v>28.48</v>
      </c>
    </row>
    <row r="4892" spans="1:2" x14ac:dyDescent="0.25">
      <c r="A4892" s="31">
        <v>37020</v>
      </c>
      <c r="B4892" s="44">
        <v>28.15</v>
      </c>
    </row>
    <row r="4893" spans="1:2" x14ac:dyDescent="0.25">
      <c r="A4893" s="31">
        <v>37019</v>
      </c>
      <c r="B4893" s="44">
        <v>27.9</v>
      </c>
    </row>
    <row r="4894" spans="1:2" x14ac:dyDescent="0.25">
      <c r="A4894" s="31">
        <v>37015</v>
      </c>
      <c r="B4894" s="44">
        <v>28.19</v>
      </c>
    </row>
    <row r="4895" spans="1:2" x14ac:dyDescent="0.25">
      <c r="A4895" s="31">
        <v>37014</v>
      </c>
      <c r="B4895" s="44">
        <v>28.07</v>
      </c>
    </row>
    <row r="4896" spans="1:2" x14ac:dyDescent="0.25">
      <c r="A4896" s="31">
        <v>37013</v>
      </c>
      <c r="B4896" s="44">
        <v>27.59</v>
      </c>
    </row>
    <row r="4897" spans="1:2" x14ac:dyDescent="0.25">
      <c r="A4897" s="31">
        <v>37012</v>
      </c>
      <c r="B4897" s="44">
        <v>28.33</v>
      </c>
    </row>
    <row r="4898" spans="1:2" x14ac:dyDescent="0.25">
      <c r="A4898" s="31">
        <v>37011</v>
      </c>
      <c r="B4898" s="44">
        <v>27.89</v>
      </c>
    </row>
    <row r="4899" spans="1:2" x14ac:dyDescent="0.25">
      <c r="A4899" s="31">
        <v>37008</v>
      </c>
      <c r="B4899" s="44">
        <v>27.79</v>
      </c>
    </row>
    <row r="4900" spans="1:2" x14ac:dyDescent="0.25">
      <c r="A4900" s="31">
        <v>37007</v>
      </c>
      <c r="B4900" s="44">
        <v>27.6</v>
      </c>
    </row>
    <row r="4901" spans="1:2" x14ac:dyDescent="0.25">
      <c r="A4901" s="31">
        <v>37006</v>
      </c>
      <c r="B4901" s="44">
        <v>26.82</v>
      </c>
    </row>
    <row r="4902" spans="1:2" x14ac:dyDescent="0.25">
      <c r="A4902" s="31">
        <v>37005</v>
      </c>
      <c r="B4902" s="44">
        <v>26.32</v>
      </c>
    </row>
    <row r="4903" spans="1:2" x14ac:dyDescent="0.25">
      <c r="A4903" s="31">
        <v>37004</v>
      </c>
      <c r="B4903" s="44">
        <v>26.55</v>
      </c>
    </row>
    <row r="4904" spans="1:2" x14ac:dyDescent="0.25">
      <c r="A4904" s="31">
        <v>37001</v>
      </c>
      <c r="B4904" s="44">
        <v>26.39</v>
      </c>
    </row>
    <row r="4905" spans="1:2" x14ac:dyDescent="0.25">
      <c r="A4905" s="31">
        <v>37000</v>
      </c>
      <c r="B4905" s="44">
        <v>26.83</v>
      </c>
    </row>
    <row r="4906" spans="1:2" x14ac:dyDescent="0.25">
      <c r="A4906" s="31">
        <v>36999</v>
      </c>
      <c r="B4906" s="44">
        <v>27.29</v>
      </c>
    </row>
    <row r="4907" spans="1:2" x14ac:dyDescent="0.25">
      <c r="A4907" s="31">
        <v>36998</v>
      </c>
      <c r="B4907" s="44">
        <v>27.63</v>
      </c>
    </row>
    <row r="4908" spans="1:2" x14ac:dyDescent="0.25">
      <c r="A4908" s="31">
        <v>36993</v>
      </c>
      <c r="B4908" s="44">
        <v>27.37</v>
      </c>
    </row>
    <row r="4909" spans="1:2" x14ac:dyDescent="0.25">
      <c r="A4909" s="31">
        <v>36992</v>
      </c>
      <c r="B4909" s="44">
        <v>26.53</v>
      </c>
    </row>
    <row r="4910" spans="1:2" x14ac:dyDescent="0.25">
      <c r="A4910" s="31">
        <v>36991</v>
      </c>
      <c r="B4910" s="44">
        <v>26.54</v>
      </c>
    </row>
    <row r="4911" spans="1:2" x14ac:dyDescent="0.25">
      <c r="A4911" s="31">
        <v>36990</v>
      </c>
      <c r="B4911" s="44">
        <v>25.28</v>
      </c>
    </row>
    <row r="4912" spans="1:2" x14ac:dyDescent="0.25">
      <c r="A4912" s="31">
        <v>36987</v>
      </c>
      <c r="B4912" s="44">
        <v>25.17</v>
      </c>
    </row>
    <row r="4913" spans="1:2" x14ac:dyDescent="0.25">
      <c r="A4913" s="31">
        <v>36986</v>
      </c>
      <c r="B4913" s="44">
        <v>25.32</v>
      </c>
    </row>
    <row r="4914" spans="1:2" x14ac:dyDescent="0.25">
      <c r="A4914" s="31">
        <v>36985</v>
      </c>
      <c r="B4914" s="44">
        <v>25.32</v>
      </c>
    </row>
    <row r="4915" spans="1:2" x14ac:dyDescent="0.25">
      <c r="A4915" s="31">
        <v>36984</v>
      </c>
      <c r="B4915" s="44">
        <v>24.77</v>
      </c>
    </row>
    <row r="4916" spans="1:2" x14ac:dyDescent="0.25">
      <c r="A4916" s="31">
        <v>36983</v>
      </c>
      <c r="B4916" s="44">
        <v>24.11</v>
      </c>
    </row>
    <row r="4917" spans="1:2" x14ac:dyDescent="0.25">
      <c r="A4917" s="31">
        <v>36980</v>
      </c>
      <c r="B4917" s="44">
        <v>24.74</v>
      </c>
    </row>
    <row r="4918" spans="1:2" x14ac:dyDescent="0.25">
      <c r="A4918" s="31">
        <v>36979</v>
      </c>
      <c r="B4918" s="44">
        <v>24.5</v>
      </c>
    </row>
    <row r="4919" spans="1:2" x14ac:dyDescent="0.25">
      <c r="A4919" s="31">
        <v>36978</v>
      </c>
      <c r="B4919" s="44">
        <v>25.27</v>
      </c>
    </row>
    <row r="4920" spans="1:2" x14ac:dyDescent="0.25">
      <c r="A4920" s="31">
        <v>36977</v>
      </c>
      <c r="B4920" s="44">
        <v>25.89</v>
      </c>
    </row>
    <row r="4921" spans="1:2" x14ac:dyDescent="0.25">
      <c r="A4921" s="31">
        <v>36976</v>
      </c>
      <c r="B4921" s="44">
        <v>25.4</v>
      </c>
    </row>
    <row r="4922" spans="1:2" x14ac:dyDescent="0.25">
      <c r="A4922" s="31">
        <v>36973</v>
      </c>
      <c r="B4922" s="44">
        <v>25.38</v>
      </c>
    </row>
    <row r="4923" spans="1:2" x14ac:dyDescent="0.25">
      <c r="A4923" s="31">
        <v>36972</v>
      </c>
      <c r="B4923" s="44">
        <v>24.63</v>
      </c>
    </row>
    <row r="4924" spans="1:2" x14ac:dyDescent="0.25">
      <c r="A4924" s="31">
        <v>36971</v>
      </c>
      <c r="B4924" s="44">
        <v>25</v>
      </c>
    </row>
    <row r="4925" spans="1:2" x14ac:dyDescent="0.25">
      <c r="A4925" s="31">
        <v>36970</v>
      </c>
      <c r="B4925" s="44">
        <v>24.62</v>
      </c>
    </row>
    <row r="4926" spans="1:2" x14ac:dyDescent="0.25">
      <c r="A4926" s="31">
        <v>36969</v>
      </c>
      <c r="B4926" s="44">
        <v>24.81</v>
      </c>
    </row>
    <row r="4927" spans="1:2" x14ac:dyDescent="0.25">
      <c r="A4927" s="31">
        <v>36966</v>
      </c>
      <c r="B4927" s="44">
        <v>25.05</v>
      </c>
    </row>
    <row r="4928" spans="1:2" x14ac:dyDescent="0.25">
      <c r="A4928" s="31">
        <v>36965</v>
      </c>
      <c r="B4928" s="44">
        <v>24.19</v>
      </c>
    </row>
    <row r="4929" spans="1:2" x14ac:dyDescent="0.25">
      <c r="A4929" s="31">
        <v>36964</v>
      </c>
      <c r="B4929" s="44">
        <v>23.93</v>
      </c>
    </row>
    <row r="4930" spans="1:2" x14ac:dyDescent="0.25">
      <c r="A4930" s="31">
        <v>36963</v>
      </c>
      <c r="B4930" s="44">
        <v>25.28</v>
      </c>
    </row>
    <row r="4931" spans="1:2" x14ac:dyDescent="0.25">
      <c r="A4931" s="31">
        <v>36962</v>
      </c>
      <c r="B4931" s="44">
        <v>25.9</v>
      </c>
    </row>
    <row r="4932" spans="1:2" x14ac:dyDescent="0.25">
      <c r="A4932" s="31">
        <v>36959</v>
      </c>
      <c r="B4932" s="44">
        <v>26.33</v>
      </c>
    </row>
    <row r="4933" spans="1:2" x14ac:dyDescent="0.25">
      <c r="A4933" s="31">
        <v>36958</v>
      </c>
      <c r="B4933" s="44">
        <v>26.68</v>
      </c>
    </row>
    <row r="4934" spans="1:2" x14ac:dyDescent="0.25">
      <c r="A4934" s="31">
        <v>36957</v>
      </c>
      <c r="B4934" s="44">
        <v>27.23</v>
      </c>
    </row>
    <row r="4935" spans="1:2" x14ac:dyDescent="0.25">
      <c r="A4935" s="31">
        <v>36956</v>
      </c>
      <c r="B4935" s="44">
        <v>26.48</v>
      </c>
    </row>
    <row r="4936" spans="1:2" x14ac:dyDescent="0.25">
      <c r="A4936" s="31">
        <v>36955</v>
      </c>
      <c r="B4936" s="44">
        <v>26.71</v>
      </c>
    </row>
    <row r="4937" spans="1:2" x14ac:dyDescent="0.25">
      <c r="A4937" s="31">
        <v>36952</v>
      </c>
      <c r="B4937" s="44">
        <v>26</v>
      </c>
    </row>
    <row r="4938" spans="1:2" x14ac:dyDescent="0.25">
      <c r="A4938" s="31">
        <v>36951</v>
      </c>
      <c r="B4938" s="44">
        <v>25.85</v>
      </c>
    </row>
    <row r="4939" spans="1:2" x14ac:dyDescent="0.25">
      <c r="A4939" s="31">
        <v>36950</v>
      </c>
      <c r="B4939" s="44">
        <v>25.57</v>
      </c>
    </row>
    <row r="4940" spans="1:2" x14ac:dyDescent="0.25">
      <c r="A4940" s="31">
        <v>36949</v>
      </c>
      <c r="B4940" s="44">
        <v>26.02</v>
      </c>
    </row>
    <row r="4941" spans="1:2" x14ac:dyDescent="0.25">
      <c r="A4941" s="31">
        <v>36948</v>
      </c>
      <c r="B4941" s="44">
        <v>26.11</v>
      </c>
    </row>
    <row r="4942" spans="1:2" x14ac:dyDescent="0.25">
      <c r="A4942" s="31">
        <v>36945</v>
      </c>
      <c r="B4942" s="44">
        <v>26.52</v>
      </c>
    </row>
    <row r="4943" spans="1:2" x14ac:dyDescent="0.25">
      <c r="A4943" s="31">
        <v>36944</v>
      </c>
      <c r="B4943" s="44">
        <v>26.46</v>
      </c>
    </row>
    <row r="4944" spans="1:2" x14ac:dyDescent="0.25">
      <c r="A4944" s="31">
        <v>36943</v>
      </c>
      <c r="B4944" s="44">
        <v>26.37</v>
      </c>
    </row>
    <row r="4945" spans="1:2" x14ac:dyDescent="0.25">
      <c r="A4945" s="31">
        <v>36942</v>
      </c>
      <c r="B4945" s="44">
        <v>26.62</v>
      </c>
    </row>
    <row r="4946" spans="1:2" x14ac:dyDescent="0.25">
      <c r="A4946" s="31">
        <v>36941</v>
      </c>
      <c r="B4946" s="44">
        <v>27.31</v>
      </c>
    </row>
    <row r="4947" spans="1:2" x14ac:dyDescent="0.25">
      <c r="A4947" s="31">
        <v>36938</v>
      </c>
      <c r="B4947" s="44">
        <v>26.89</v>
      </c>
    </row>
    <row r="4948" spans="1:2" x14ac:dyDescent="0.25">
      <c r="A4948" s="31">
        <v>36937</v>
      </c>
      <c r="B4948" s="44">
        <v>26.64</v>
      </c>
    </row>
    <row r="4949" spans="1:2" x14ac:dyDescent="0.25">
      <c r="A4949" s="31">
        <v>36936</v>
      </c>
      <c r="B4949" s="44">
        <v>27.28</v>
      </c>
    </row>
    <row r="4950" spans="1:2" x14ac:dyDescent="0.25">
      <c r="A4950" s="31">
        <v>36935</v>
      </c>
      <c r="B4950" s="44">
        <v>28.46</v>
      </c>
    </row>
    <row r="4951" spans="1:2" x14ac:dyDescent="0.25">
      <c r="A4951" s="31">
        <v>36934</v>
      </c>
      <c r="B4951" s="44">
        <v>29</v>
      </c>
    </row>
    <row r="4952" spans="1:2" x14ac:dyDescent="0.25">
      <c r="A4952" s="31">
        <v>36931</v>
      </c>
      <c r="B4952" s="44">
        <v>29.25</v>
      </c>
    </row>
    <row r="4953" spans="1:2" x14ac:dyDescent="0.25">
      <c r="A4953" s="31">
        <v>36930</v>
      </c>
      <c r="B4953" s="44">
        <v>29.84</v>
      </c>
    </row>
    <row r="4954" spans="1:2" x14ac:dyDescent="0.25">
      <c r="A4954" s="31">
        <v>36929</v>
      </c>
      <c r="B4954" s="44">
        <v>29.91</v>
      </c>
    </row>
    <row r="4955" spans="1:2" x14ac:dyDescent="0.25">
      <c r="A4955" s="31">
        <v>36928</v>
      </c>
      <c r="B4955" s="44">
        <v>28.7</v>
      </c>
    </row>
    <row r="4956" spans="1:2" x14ac:dyDescent="0.25">
      <c r="A4956" s="31">
        <v>36927</v>
      </c>
      <c r="B4956" s="44">
        <v>28.45</v>
      </c>
    </row>
    <row r="4957" spans="1:2" x14ac:dyDescent="0.25">
      <c r="A4957" s="31">
        <v>36924</v>
      </c>
      <c r="B4957" s="44">
        <v>29.19</v>
      </c>
    </row>
    <row r="4958" spans="1:2" x14ac:dyDescent="0.25">
      <c r="A4958" s="31">
        <v>36923</v>
      </c>
      <c r="B4958" s="44">
        <v>28.1</v>
      </c>
    </row>
    <row r="4959" spans="1:2" x14ac:dyDescent="0.25">
      <c r="A4959" s="31">
        <v>36922</v>
      </c>
      <c r="B4959" s="44">
        <v>26.66</v>
      </c>
    </row>
    <row r="4960" spans="1:2" x14ac:dyDescent="0.25">
      <c r="A4960" s="31">
        <v>36921</v>
      </c>
      <c r="B4960" s="44">
        <v>26.89</v>
      </c>
    </row>
    <row r="4961" spans="1:2" x14ac:dyDescent="0.25">
      <c r="A4961" s="31">
        <v>36920</v>
      </c>
      <c r="B4961" s="44">
        <v>26.6</v>
      </c>
    </row>
    <row r="4962" spans="1:2" x14ac:dyDescent="0.25">
      <c r="A4962" s="31">
        <v>36917</v>
      </c>
      <c r="B4962" s="44">
        <v>26.98</v>
      </c>
    </row>
    <row r="4963" spans="1:2" x14ac:dyDescent="0.25">
      <c r="A4963" s="31">
        <v>36916</v>
      </c>
      <c r="B4963" s="44">
        <v>26.46</v>
      </c>
    </row>
    <row r="4964" spans="1:2" x14ac:dyDescent="0.25">
      <c r="A4964" s="31">
        <v>36915</v>
      </c>
      <c r="B4964" s="44">
        <v>26.26</v>
      </c>
    </row>
    <row r="4965" spans="1:2" x14ac:dyDescent="0.25">
      <c r="A4965" s="31">
        <v>36914</v>
      </c>
      <c r="B4965" s="44">
        <v>26.67</v>
      </c>
    </row>
    <row r="4966" spans="1:2" x14ac:dyDescent="0.25">
      <c r="A4966" s="31">
        <v>36913</v>
      </c>
      <c r="B4966" s="44">
        <v>26.53</v>
      </c>
    </row>
    <row r="4967" spans="1:2" x14ac:dyDescent="0.25">
      <c r="A4967" s="31">
        <v>36910</v>
      </c>
      <c r="B4967" s="44">
        <v>27.04</v>
      </c>
    </row>
    <row r="4968" spans="1:2" x14ac:dyDescent="0.25">
      <c r="A4968" s="31">
        <v>36909</v>
      </c>
      <c r="B4968" s="44">
        <v>25.62</v>
      </c>
    </row>
    <row r="4969" spans="1:2" x14ac:dyDescent="0.25">
      <c r="A4969" s="31">
        <v>36908</v>
      </c>
      <c r="B4969" s="44">
        <v>24.79</v>
      </c>
    </row>
    <row r="4970" spans="1:2" x14ac:dyDescent="0.25">
      <c r="A4970" s="31">
        <v>36907</v>
      </c>
      <c r="B4970" s="44">
        <v>26.2</v>
      </c>
    </row>
    <row r="4971" spans="1:2" x14ac:dyDescent="0.25">
      <c r="A4971" s="31">
        <v>36906</v>
      </c>
      <c r="B4971" s="44">
        <v>26.18</v>
      </c>
    </row>
    <row r="4972" spans="1:2" x14ac:dyDescent="0.25">
      <c r="A4972" s="31">
        <v>36903</v>
      </c>
      <c r="B4972" s="44">
        <v>25.75</v>
      </c>
    </row>
    <row r="4973" spans="1:2" x14ac:dyDescent="0.25">
      <c r="A4973" s="31">
        <v>36902</v>
      </c>
      <c r="B4973" s="44">
        <v>25.61</v>
      </c>
    </row>
    <row r="4974" spans="1:2" x14ac:dyDescent="0.25">
      <c r="A4974" s="31">
        <v>36901</v>
      </c>
      <c r="B4974" s="44">
        <v>25.34</v>
      </c>
    </row>
    <row r="4975" spans="1:2" x14ac:dyDescent="0.25">
      <c r="A4975" s="31">
        <v>36900</v>
      </c>
      <c r="B4975" s="44">
        <v>24.59</v>
      </c>
    </row>
    <row r="4976" spans="1:2" x14ac:dyDescent="0.25">
      <c r="A4976" s="31">
        <v>36899</v>
      </c>
      <c r="B4976" s="44">
        <v>24.43</v>
      </c>
    </row>
    <row r="4977" spans="1:2" x14ac:dyDescent="0.25">
      <c r="A4977" s="31">
        <v>36896</v>
      </c>
      <c r="B4977" s="44">
        <v>25.18</v>
      </c>
    </row>
    <row r="4978" spans="1:2" x14ac:dyDescent="0.25">
      <c r="A4978" s="31">
        <v>36895</v>
      </c>
      <c r="B4978" s="44">
        <v>25.35</v>
      </c>
    </row>
    <row r="4979" spans="1:2" x14ac:dyDescent="0.25">
      <c r="A4979" s="31">
        <v>36894</v>
      </c>
      <c r="B4979" s="44">
        <v>25.03</v>
      </c>
    </row>
    <row r="4980" spans="1:2" x14ac:dyDescent="0.25">
      <c r="A4980" s="31">
        <v>36893</v>
      </c>
      <c r="B4980" s="44">
        <v>24.3</v>
      </c>
    </row>
    <row r="4981" spans="1:2" x14ac:dyDescent="0.25">
      <c r="A4981" s="31">
        <v>36889</v>
      </c>
      <c r="B4981" s="44">
        <v>23.87</v>
      </c>
    </row>
    <row r="4982" spans="1:2" x14ac:dyDescent="0.25">
      <c r="A4982" s="31">
        <v>36888</v>
      </c>
      <c r="B4982" s="44">
        <v>23.71</v>
      </c>
    </row>
    <row r="4983" spans="1:2" x14ac:dyDescent="0.25">
      <c r="A4983" s="31">
        <v>36887</v>
      </c>
      <c r="B4983" s="44">
        <v>24.04</v>
      </c>
    </row>
    <row r="4984" spans="1:2" x14ac:dyDescent="0.25">
      <c r="A4984" s="31">
        <v>36882</v>
      </c>
      <c r="B4984" s="44">
        <v>23.66</v>
      </c>
    </row>
    <row r="4985" spans="1:2" x14ac:dyDescent="0.25">
      <c r="A4985" s="31">
        <v>36881</v>
      </c>
      <c r="B4985" s="44">
        <v>23.61</v>
      </c>
    </row>
    <row r="4986" spans="1:2" x14ac:dyDescent="0.25">
      <c r="A4986" s="31">
        <v>36880</v>
      </c>
      <c r="B4986" s="44">
        <v>22.97</v>
      </c>
    </row>
    <row r="4987" spans="1:2" x14ac:dyDescent="0.25">
      <c r="A4987" s="31">
        <v>36879</v>
      </c>
      <c r="B4987" s="44">
        <v>25</v>
      </c>
    </row>
    <row r="4988" spans="1:2" x14ac:dyDescent="0.25">
      <c r="A4988" s="31">
        <v>36878</v>
      </c>
      <c r="B4988" s="44">
        <v>26.24</v>
      </c>
    </row>
    <row r="4989" spans="1:2" x14ac:dyDescent="0.25">
      <c r="A4989" s="31">
        <v>36875</v>
      </c>
      <c r="B4989" s="44">
        <v>25.89</v>
      </c>
    </row>
    <row r="4990" spans="1:2" x14ac:dyDescent="0.25">
      <c r="A4990" s="31">
        <v>36874</v>
      </c>
      <c r="B4990" s="44">
        <v>25.36</v>
      </c>
    </row>
    <row r="4991" spans="1:2" x14ac:dyDescent="0.25">
      <c r="A4991" s="31">
        <v>36873</v>
      </c>
      <c r="B4991" s="44">
        <v>25.14</v>
      </c>
    </row>
    <row r="4992" spans="1:2" x14ac:dyDescent="0.25">
      <c r="A4992" s="31">
        <v>36872</v>
      </c>
      <c r="B4992" s="44">
        <v>27.06</v>
      </c>
    </row>
    <row r="4993" spans="1:2" x14ac:dyDescent="0.25">
      <c r="A4993" s="31">
        <v>36871</v>
      </c>
      <c r="B4993" s="44">
        <v>27.54</v>
      </c>
    </row>
    <row r="4994" spans="1:2" x14ac:dyDescent="0.25">
      <c r="A4994" s="31">
        <v>36868</v>
      </c>
      <c r="B4994" s="44">
        <v>26.56</v>
      </c>
    </row>
    <row r="4995" spans="1:2" x14ac:dyDescent="0.25">
      <c r="A4995" s="31">
        <v>36867</v>
      </c>
      <c r="B4995" s="44">
        <v>27.47</v>
      </c>
    </row>
    <row r="4996" spans="1:2" x14ac:dyDescent="0.25">
      <c r="A4996" s="31">
        <v>36866</v>
      </c>
      <c r="B4996" s="44">
        <v>28.01</v>
      </c>
    </row>
    <row r="4997" spans="1:2" x14ac:dyDescent="0.25">
      <c r="A4997" s="31">
        <v>36865</v>
      </c>
      <c r="B4997" s="44">
        <v>27.79</v>
      </c>
    </row>
    <row r="4998" spans="1:2" x14ac:dyDescent="0.25">
      <c r="A4998" s="31">
        <v>36864</v>
      </c>
      <c r="B4998" s="44">
        <v>29.34</v>
      </c>
    </row>
    <row r="4999" spans="1:2" x14ac:dyDescent="0.25">
      <c r="A4999" s="31">
        <v>36861</v>
      </c>
      <c r="B4999" s="44">
        <v>30.17</v>
      </c>
    </row>
    <row r="5000" spans="1:2" x14ac:dyDescent="0.25">
      <c r="A5000" s="31">
        <v>36860</v>
      </c>
      <c r="B5000" s="44">
        <v>31.88</v>
      </c>
    </row>
    <row r="5001" spans="1:2" x14ac:dyDescent="0.25">
      <c r="A5001" s="31">
        <v>36859</v>
      </c>
      <c r="B5001" s="44">
        <v>32.68</v>
      </c>
    </row>
    <row r="5002" spans="1:2" x14ac:dyDescent="0.25">
      <c r="A5002" s="31">
        <v>36858</v>
      </c>
      <c r="B5002" s="44">
        <v>32.19</v>
      </c>
    </row>
    <row r="5003" spans="1:2" x14ac:dyDescent="0.25">
      <c r="A5003" s="31">
        <v>36857</v>
      </c>
      <c r="B5003" s="44">
        <v>33.06</v>
      </c>
    </row>
    <row r="5004" spans="1:2" x14ac:dyDescent="0.25">
      <c r="A5004" s="31">
        <v>36854</v>
      </c>
      <c r="B5004" s="44">
        <v>33.119999999999997</v>
      </c>
    </row>
    <row r="5005" spans="1:2" x14ac:dyDescent="0.25">
      <c r="A5005" s="31">
        <v>36853</v>
      </c>
      <c r="B5005" s="44">
        <v>33.28</v>
      </c>
    </row>
    <row r="5006" spans="1:2" x14ac:dyDescent="0.25">
      <c r="A5006" s="31">
        <v>36852</v>
      </c>
      <c r="B5006" s="44">
        <v>33.24</v>
      </c>
    </row>
    <row r="5007" spans="1:2" x14ac:dyDescent="0.25">
      <c r="A5007" s="31">
        <v>36851</v>
      </c>
      <c r="B5007" s="44">
        <v>33.1</v>
      </c>
    </row>
    <row r="5008" spans="1:2" x14ac:dyDescent="0.25">
      <c r="A5008" s="31">
        <v>36850</v>
      </c>
      <c r="B5008" s="44">
        <v>33.07</v>
      </c>
    </row>
    <row r="5009" spans="1:2" x14ac:dyDescent="0.25">
      <c r="A5009" s="31">
        <v>36847</v>
      </c>
      <c r="B5009" s="44">
        <v>33.08</v>
      </c>
    </row>
    <row r="5010" spans="1:2" x14ac:dyDescent="0.25">
      <c r="A5010" s="31">
        <v>36846</v>
      </c>
      <c r="B5010" s="44">
        <v>32.770000000000003</v>
      </c>
    </row>
    <row r="5011" spans="1:2" x14ac:dyDescent="0.25">
      <c r="A5011" s="31">
        <v>36845</v>
      </c>
      <c r="B5011" s="44">
        <v>33.9</v>
      </c>
    </row>
    <row r="5012" spans="1:2" x14ac:dyDescent="0.25">
      <c r="A5012" s="31">
        <v>36844</v>
      </c>
      <c r="B5012" s="44">
        <v>32.69</v>
      </c>
    </row>
    <row r="5013" spans="1:2" x14ac:dyDescent="0.25">
      <c r="A5013" s="31">
        <v>36843</v>
      </c>
      <c r="B5013" s="44">
        <v>32.94</v>
      </c>
    </row>
    <row r="5014" spans="1:2" x14ac:dyDescent="0.25">
      <c r="A5014" s="31">
        <v>36840</v>
      </c>
      <c r="B5014" s="44">
        <v>32.020000000000003</v>
      </c>
    </row>
    <row r="5015" spans="1:2" x14ac:dyDescent="0.25">
      <c r="A5015" s="31">
        <v>36839</v>
      </c>
      <c r="B5015" s="44">
        <v>32.159999999999997</v>
      </c>
    </row>
    <row r="5016" spans="1:2" x14ac:dyDescent="0.25">
      <c r="A5016" s="31">
        <v>36838</v>
      </c>
      <c r="B5016" s="44">
        <v>31.32</v>
      </c>
    </row>
    <row r="5017" spans="1:2" x14ac:dyDescent="0.25">
      <c r="A5017" s="31">
        <v>36837</v>
      </c>
      <c r="B5017" s="44">
        <v>31.68</v>
      </c>
    </row>
    <row r="5018" spans="1:2" x14ac:dyDescent="0.25">
      <c r="A5018" s="31">
        <v>36836</v>
      </c>
      <c r="B5018" s="44">
        <v>31.29</v>
      </c>
    </row>
    <row r="5019" spans="1:2" x14ac:dyDescent="0.25">
      <c r="A5019" s="31">
        <v>36833</v>
      </c>
      <c r="B5019" s="44">
        <v>30.85</v>
      </c>
    </row>
    <row r="5020" spans="1:2" x14ac:dyDescent="0.25">
      <c r="A5020" s="31">
        <v>36832</v>
      </c>
      <c r="B5020" s="44">
        <v>30.78</v>
      </c>
    </row>
    <row r="5021" spans="1:2" x14ac:dyDescent="0.25">
      <c r="A5021" s="31">
        <v>36831</v>
      </c>
      <c r="B5021" s="44">
        <v>31.31</v>
      </c>
    </row>
    <row r="5022" spans="1:2" x14ac:dyDescent="0.25">
      <c r="A5022" s="31">
        <v>36830</v>
      </c>
      <c r="B5022" s="44">
        <v>30.76</v>
      </c>
    </row>
    <row r="5023" spans="1:2" x14ac:dyDescent="0.25">
      <c r="A5023" s="31">
        <v>36829</v>
      </c>
      <c r="B5023" s="44">
        <v>31.14</v>
      </c>
    </row>
    <row r="5024" spans="1:2" x14ac:dyDescent="0.25">
      <c r="A5024" s="31">
        <v>36826</v>
      </c>
      <c r="B5024" s="44">
        <v>30.95</v>
      </c>
    </row>
    <row r="5025" spans="1:2" x14ac:dyDescent="0.25">
      <c r="A5025" s="31">
        <v>36825</v>
      </c>
      <c r="B5025" s="44">
        <v>31.96</v>
      </c>
    </row>
    <row r="5026" spans="1:2" x14ac:dyDescent="0.25">
      <c r="A5026" s="31">
        <v>36824</v>
      </c>
      <c r="B5026" s="44">
        <v>31.36</v>
      </c>
    </row>
    <row r="5027" spans="1:2" x14ac:dyDescent="0.25">
      <c r="A5027" s="31">
        <v>36823</v>
      </c>
      <c r="B5027" s="44">
        <v>31.59</v>
      </c>
    </row>
    <row r="5028" spans="1:2" x14ac:dyDescent="0.25">
      <c r="A5028" s="31">
        <v>36822</v>
      </c>
      <c r="B5028" s="44">
        <v>32.090000000000003</v>
      </c>
    </row>
    <row r="5029" spans="1:2" x14ac:dyDescent="0.25">
      <c r="A5029" s="31">
        <v>36819</v>
      </c>
      <c r="B5029" s="44">
        <v>31.62</v>
      </c>
    </row>
    <row r="5030" spans="1:2" x14ac:dyDescent="0.25">
      <c r="A5030" s="31">
        <v>36818</v>
      </c>
      <c r="B5030" s="44">
        <v>30.74</v>
      </c>
    </row>
    <row r="5031" spans="1:2" x14ac:dyDescent="0.25">
      <c r="A5031" s="31">
        <v>36817</v>
      </c>
      <c r="B5031" s="44">
        <v>31.1</v>
      </c>
    </row>
    <row r="5032" spans="1:2" x14ac:dyDescent="0.25">
      <c r="A5032" s="31">
        <v>36816</v>
      </c>
      <c r="B5032" s="44">
        <v>31.13</v>
      </c>
    </row>
    <row r="5033" spans="1:2" x14ac:dyDescent="0.25">
      <c r="A5033" s="31">
        <v>36815</v>
      </c>
      <c r="B5033" s="44">
        <v>31.9</v>
      </c>
    </row>
    <row r="5034" spans="1:2" x14ac:dyDescent="0.25">
      <c r="A5034" s="31">
        <v>36812</v>
      </c>
      <c r="B5034" s="44">
        <v>32.520000000000003</v>
      </c>
    </row>
    <row r="5035" spans="1:2" x14ac:dyDescent="0.25">
      <c r="A5035" s="31">
        <v>36811</v>
      </c>
      <c r="B5035" s="44">
        <v>34.590000000000003</v>
      </c>
    </row>
    <row r="5036" spans="1:2" x14ac:dyDescent="0.25">
      <c r="A5036" s="31">
        <v>36810</v>
      </c>
      <c r="B5036" s="44">
        <v>31.79</v>
      </c>
    </row>
    <row r="5037" spans="1:2" x14ac:dyDescent="0.25">
      <c r="A5037" s="31">
        <v>36809</v>
      </c>
      <c r="B5037" s="44">
        <v>31.85</v>
      </c>
    </row>
    <row r="5038" spans="1:2" x14ac:dyDescent="0.25">
      <c r="A5038" s="31">
        <v>36808</v>
      </c>
      <c r="B5038" s="44">
        <v>30.76</v>
      </c>
    </row>
    <row r="5039" spans="1:2" x14ac:dyDescent="0.25">
      <c r="A5039" s="31">
        <v>36805</v>
      </c>
      <c r="B5039" s="44">
        <v>30.1</v>
      </c>
    </row>
    <row r="5040" spans="1:2" x14ac:dyDescent="0.25">
      <c r="A5040" s="31">
        <v>36804</v>
      </c>
      <c r="B5040" s="44">
        <v>29.89</v>
      </c>
    </row>
    <row r="5041" spans="1:2" x14ac:dyDescent="0.25">
      <c r="A5041" s="31">
        <v>36803</v>
      </c>
      <c r="B5041" s="44">
        <v>30.52</v>
      </c>
    </row>
    <row r="5042" spans="1:2" x14ac:dyDescent="0.25">
      <c r="A5042" s="31">
        <v>36802</v>
      </c>
      <c r="B5042" s="44">
        <v>31.05</v>
      </c>
    </row>
    <row r="5043" spans="1:2" x14ac:dyDescent="0.25">
      <c r="A5043" s="31">
        <v>36801</v>
      </c>
      <c r="B5043" s="44">
        <v>31.08</v>
      </c>
    </row>
    <row r="5044" spans="1:2" x14ac:dyDescent="0.25">
      <c r="A5044" s="31">
        <v>36798</v>
      </c>
      <c r="B5044" s="44">
        <v>29.84</v>
      </c>
    </row>
    <row r="5045" spans="1:2" x14ac:dyDescent="0.25">
      <c r="A5045" s="31">
        <v>36797</v>
      </c>
      <c r="B5045" s="44">
        <v>29.26</v>
      </c>
    </row>
    <row r="5046" spans="1:2" x14ac:dyDescent="0.25">
      <c r="A5046" s="31">
        <v>36796</v>
      </c>
      <c r="B5046" s="44">
        <v>30.54</v>
      </c>
    </row>
    <row r="5047" spans="1:2" x14ac:dyDescent="0.25">
      <c r="A5047" s="31">
        <v>36795</v>
      </c>
      <c r="B5047" s="44">
        <v>30.42</v>
      </c>
    </row>
    <row r="5048" spans="1:2" x14ac:dyDescent="0.25">
      <c r="A5048" s="31">
        <v>36794</v>
      </c>
      <c r="B5048" s="44">
        <v>30.24</v>
      </c>
    </row>
    <row r="5049" spans="1:2" x14ac:dyDescent="0.25">
      <c r="A5049" s="31">
        <v>36791</v>
      </c>
      <c r="B5049" s="44">
        <v>31.25</v>
      </c>
    </row>
    <row r="5050" spans="1:2" x14ac:dyDescent="0.25">
      <c r="A5050" s="31">
        <v>36790</v>
      </c>
      <c r="B5050" s="44">
        <v>32.729999999999997</v>
      </c>
    </row>
    <row r="5051" spans="1:2" x14ac:dyDescent="0.25">
      <c r="A5051" s="31">
        <v>36789</v>
      </c>
      <c r="B5051" s="44">
        <v>33.74</v>
      </c>
    </row>
    <row r="5052" spans="1:2" x14ac:dyDescent="0.25">
      <c r="A5052" s="31">
        <v>36788</v>
      </c>
      <c r="B5052" s="44">
        <v>33.630000000000003</v>
      </c>
    </row>
    <row r="5053" spans="1:2" x14ac:dyDescent="0.25">
      <c r="A5053" s="31">
        <v>36787</v>
      </c>
      <c r="B5053" s="44">
        <v>34.46</v>
      </c>
    </row>
    <row r="5054" spans="1:2" x14ac:dyDescent="0.25">
      <c r="A5054" s="31">
        <v>36784</v>
      </c>
      <c r="B5054" s="44">
        <v>33.979999999999997</v>
      </c>
    </row>
    <row r="5055" spans="1:2" x14ac:dyDescent="0.25">
      <c r="A5055" s="31">
        <v>36783</v>
      </c>
      <c r="B5055" s="44">
        <v>31.94</v>
      </c>
    </row>
    <row r="5056" spans="1:2" x14ac:dyDescent="0.25">
      <c r="A5056" s="31">
        <v>36782</v>
      </c>
      <c r="B5056" s="44">
        <v>31.53</v>
      </c>
    </row>
    <row r="5057" spans="1:2" x14ac:dyDescent="0.25">
      <c r="A5057" s="31">
        <v>36781</v>
      </c>
      <c r="B5057" s="44">
        <v>32.479999999999997</v>
      </c>
    </row>
    <row r="5058" spans="1:2" x14ac:dyDescent="0.25">
      <c r="A5058" s="31">
        <v>36780</v>
      </c>
      <c r="B5058" s="44">
        <v>33.619999999999997</v>
      </c>
    </row>
    <row r="5059" spans="1:2" x14ac:dyDescent="0.25">
      <c r="A5059" s="31">
        <v>36777</v>
      </c>
      <c r="B5059" s="44">
        <v>32.78</v>
      </c>
    </row>
    <row r="5060" spans="1:2" x14ac:dyDescent="0.25">
      <c r="A5060" s="31">
        <v>36776</v>
      </c>
      <c r="B5060" s="44">
        <v>34.549999999999997</v>
      </c>
    </row>
    <row r="5061" spans="1:2" x14ac:dyDescent="0.25">
      <c r="A5061" s="31">
        <v>36775</v>
      </c>
      <c r="B5061" s="44">
        <v>34.28</v>
      </c>
    </row>
    <row r="5062" spans="1:2" x14ac:dyDescent="0.25">
      <c r="A5062" s="31">
        <v>36774</v>
      </c>
      <c r="B5062" s="44">
        <v>32.979999999999997</v>
      </c>
    </row>
    <row r="5063" spans="1:2" x14ac:dyDescent="0.25">
      <c r="A5063" s="31">
        <v>36773</v>
      </c>
      <c r="B5063" s="44">
        <v>32.840000000000003</v>
      </c>
    </row>
    <row r="5064" spans="1:2" x14ac:dyDescent="0.25">
      <c r="A5064" s="31">
        <v>36770</v>
      </c>
      <c r="B5064" s="44">
        <v>31.85</v>
      </c>
    </row>
    <row r="5065" spans="1:2" x14ac:dyDescent="0.25">
      <c r="A5065" s="31">
        <v>36769</v>
      </c>
      <c r="B5065" s="44">
        <v>31.72</v>
      </c>
    </row>
    <row r="5066" spans="1:2" x14ac:dyDescent="0.25">
      <c r="A5066" s="31">
        <v>36768</v>
      </c>
      <c r="B5066" s="44">
        <v>31.98</v>
      </c>
    </row>
    <row r="5067" spans="1:2" x14ac:dyDescent="0.25">
      <c r="A5067" s="31">
        <v>36767</v>
      </c>
      <c r="B5067" s="44">
        <v>31.36</v>
      </c>
    </row>
    <row r="5068" spans="1:2" x14ac:dyDescent="0.25">
      <c r="A5068" s="31">
        <v>36763</v>
      </c>
      <c r="B5068" s="44">
        <v>30.39</v>
      </c>
    </row>
    <row r="5069" spans="1:2" x14ac:dyDescent="0.25">
      <c r="A5069" s="31">
        <v>36762</v>
      </c>
      <c r="B5069" s="44">
        <v>30.35</v>
      </c>
    </row>
    <row r="5070" spans="1:2" x14ac:dyDescent="0.25">
      <c r="A5070" s="31">
        <v>36761</v>
      </c>
      <c r="B5070" s="44">
        <v>30.69</v>
      </c>
    </row>
    <row r="5071" spans="1:2" x14ac:dyDescent="0.25">
      <c r="A5071" s="31">
        <v>36760</v>
      </c>
      <c r="B5071" s="44">
        <v>29.93</v>
      </c>
    </row>
    <row r="5072" spans="1:2" x14ac:dyDescent="0.25">
      <c r="A5072" s="31">
        <v>36759</v>
      </c>
      <c r="B5072" s="44">
        <v>30.6</v>
      </c>
    </row>
    <row r="5073" spans="1:2" x14ac:dyDescent="0.25">
      <c r="A5073" s="31">
        <v>36756</v>
      </c>
      <c r="B5073" s="44">
        <v>30.44</v>
      </c>
    </row>
    <row r="5074" spans="1:2" x14ac:dyDescent="0.25">
      <c r="A5074" s="31">
        <v>36755</v>
      </c>
      <c r="B5074" s="44">
        <v>30.16</v>
      </c>
    </row>
    <row r="5075" spans="1:2" x14ac:dyDescent="0.25">
      <c r="A5075" s="31">
        <v>36754</v>
      </c>
      <c r="B5075" s="44">
        <v>32.53</v>
      </c>
    </row>
    <row r="5076" spans="1:2" x14ac:dyDescent="0.25">
      <c r="A5076" s="31">
        <v>36753</v>
      </c>
      <c r="B5076" s="44">
        <v>32.18</v>
      </c>
    </row>
    <row r="5077" spans="1:2" x14ac:dyDescent="0.25">
      <c r="A5077" s="31">
        <v>36752</v>
      </c>
      <c r="B5077" s="44">
        <v>31.48</v>
      </c>
    </row>
    <row r="5078" spans="1:2" x14ac:dyDescent="0.25">
      <c r="A5078" s="31">
        <v>36749</v>
      </c>
      <c r="B5078" s="44">
        <v>30.57</v>
      </c>
    </row>
    <row r="5079" spans="1:2" x14ac:dyDescent="0.25">
      <c r="A5079" s="31">
        <v>36748</v>
      </c>
      <c r="B5079" s="44">
        <v>30.88</v>
      </c>
    </row>
    <row r="5080" spans="1:2" x14ac:dyDescent="0.25">
      <c r="A5080" s="31">
        <v>36747</v>
      </c>
      <c r="B5080" s="44">
        <v>29.87</v>
      </c>
    </row>
    <row r="5081" spans="1:2" x14ac:dyDescent="0.25">
      <c r="A5081" s="31">
        <v>36746</v>
      </c>
      <c r="B5081" s="44">
        <v>28.9</v>
      </c>
    </row>
    <row r="5082" spans="1:2" x14ac:dyDescent="0.25">
      <c r="A5082" s="31">
        <v>36745</v>
      </c>
      <c r="B5082" s="44">
        <v>28.52</v>
      </c>
    </row>
    <row r="5083" spans="1:2" x14ac:dyDescent="0.25">
      <c r="A5083" s="31">
        <v>36742</v>
      </c>
      <c r="B5083" s="44">
        <v>29.37</v>
      </c>
    </row>
    <row r="5084" spans="1:2" x14ac:dyDescent="0.25">
      <c r="A5084" s="31">
        <v>36741</v>
      </c>
      <c r="B5084" s="44">
        <v>28.31</v>
      </c>
    </row>
    <row r="5085" spans="1:2" x14ac:dyDescent="0.25">
      <c r="A5085" s="31">
        <v>36740</v>
      </c>
      <c r="B5085" s="44">
        <v>27.59</v>
      </c>
    </row>
    <row r="5086" spans="1:2" x14ac:dyDescent="0.25">
      <c r="A5086" s="31">
        <v>36739</v>
      </c>
      <c r="B5086" s="44">
        <v>27.14</v>
      </c>
    </row>
    <row r="5087" spans="1:2" x14ac:dyDescent="0.25">
      <c r="A5087" s="31">
        <v>36738</v>
      </c>
      <c r="B5087" s="44">
        <v>26.93</v>
      </c>
    </row>
    <row r="5088" spans="1:2" x14ac:dyDescent="0.25">
      <c r="A5088" s="31">
        <v>36735</v>
      </c>
      <c r="B5088" s="44">
        <v>27.36</v>
      </c>
    </row>
    <row r="5089" spans="1:2" x14ac:dyDescent="0.25">
      <c r="A5089" s="31">
        <v>36734</v>
      </c>
      <c r="B5089" s="44">
        <v>27.15</v>
      </c>
    </row>
    <row r="5090" spans="1:2" x14ac:dyDescent="0.25">
      <c r="A5090" s="31">
        <v>36733</v>
      </c>
      <c r="B5090" s="44">
        <v>26.83</v>
      </c>
    </row>
    <row r="5091" spans="1:2" x14ac:dyDescent="0.25">
      <c r="A5091" s="31">
        <v>36732</v>
      </c>
      <c r="B5091" s="44">
        <v>26.94</v>
      </c>
    </row>
    <row r="5092" spans="1:2" x14ac:dyDescent="0.25">
      <c r="A5092" s="31">
        <v>36731</v>
      </c>
      <c r="B5092" s="44">
        <v>26.92</v>
      </c>
    </row>
    <row r="5093" spans="1:2" x14ac:dyDescent="0.25">
      <c r="A5093" s="31">
        <v>36728</v>
      </c>
      <c r="B5093" s="44">
        <v>27.52</v>
      </c>
    </row>
    <row r="5094" spans="1:2" x14ac:dyDescent="0.25">
      <c r="A5094" s="31">
        <v>36727</v>
      </c>
      <c r="B5094" s="44">
        <v>28.27</v>
      </c>
    </row>
    <row r="5095" spans="1:2" x14ac:dyDescent="0.25">
      <c r="A5095" s="31">
        <v>36726</v>
      </c>
      <c r="B5095" s="44">
        <v>28.88</v>
      </c>
    </row>
    <row r="5096" spans="1:2" x14ac:dyDescent="0.25">
      <c r="A5096" s="31">
        <v>36725</v>
      </c>
      <c r="B5096" s="44">
        <v>29.32</v>
      </c>
    </row>
    <row r="5097" spans="1:2" x14ac:dyDescent="0.25">
      <c r="A5097" s="31">
        <v>36724</v>
      </c>
      <c r="B5097" s="44">
        <v>28.56</v>
      </c>
    </row>
    <row r="5098" spans="1:2" x14ac:dyDescent="0.25">
      <c r="A5098" s="31">
        <v>36721</v>
      </c>
      <c r="B5098" s="44">
        <v>29.88</v>
      </c>
    </row>
    <row r="5099" spans="1:2" x14ac:dyDescent="0.25">
      <c r="A5099" s="31">
        <v>36720</v>
      </c>
      <c r="B5099" s="44">
        <v>30.26</v>
      </c>
    </row>
    <row r="5100" spans="1:2" x14ac:dyDescent="0.25">
      <c r="A5100" s="31">
        <v>36719</v>
      </c>
      <c r="B5100" s="44">
        <v>29.67</v>
      </c>
    </row>
    <row r="5101" spans="1:2" x14ac:dyDescent="0.25">
      <c r="A5101" s="31">
        <v>36718</v>
      </c>
      <c r="B5101" s="44">
        <v>29.22</v>
      </c>
    </row>
    <row r="5102" spans="1:2" x14ac:dyDescent="0.25">
      <c r="A5102" s="31">
        <v>36717</v>
      </c>
      <c r="B5102" s="44">
        <v>28.85</v>
      </c>
    </row>
    <row r="5103" spans="1:2" x14ac:dyDescent="0.25">
      <c r="A5103" s="31">
        <v>36714</v>
      </c>
      <c r="B5103" s="44">
        <v>29.7</v>
      </c>
    </row>
    <row r="5104" spans="1:2" x14ac:dyDescent="0.25">
      <c r="A5104" s="31">
        <v>36713</v>
      </c>
      <c r="B5104" s="44">
        <v>29.67</v>
      </c>
    </row>
    <row r="5105" spans="1:2" x14ac:dyDescent="0.25">
      <c r="A5105" s="31">
        <v>36712</v>
      </c>
      <c r="B5105" s="44">
        <v>29.38</v>
      </c>
    </row>
    <row r="5106" spans="1:2" x14ac:dyDescent="0.25">
      <c r="A5106" s="31">
        <v>36711</v>
      </c>
      <c r="B5106" s="44">
        <v>29.58</v>
      </c>
    </row>
    <row r="5107" spans="1:2" x14ac:dyDescent="0.25">
      <c r="A5107" s="31">
        <v>36710</v>
      </c>
      <c r="B5107" s="44">
        <v>31.1</v>
      </c>
    </row>
    <row r="5108" spans="1:2" x14ac:dyDescent="0.25">
      <c r="A5108" s="31">
        <v>36707</v>
      </c>
      <c r="B5108" s="44">
        <v>30.57</v>
      </c>
    </row>
    <row r="5109" spans="1:2" x14ac:dyDescent="0.25">
      <c r="A5109" s="31">
        <v>36706</v>
      </c>
      <c r="B5109" s="44">
        <v>30.8</v>
      </c>
    </row>
    <row r="5110" spans="1:2" x14ac:dyDescent="0.25">
      <c r="A5110" s="31">
        <v>36705</v>
      </c>
      <c r="B5110" s="44">
        <v>30.11</v>
      </c>
    </row>
    <row r="5111" spans="1:2" x14ac:dyDescent="0.25">
      <c r="A5111" s="31">
        <v>36704</v>
      </c>
      <c r="B5111" s="44">
        <v>30.24</v>
      </c>
    </row>
    <row r="5112" spans="1:2" x14ac:dyDescent="0.25">
      <c r="A5112" s="31">
        <v>36703</v>
      </c>
      <c r="B5112" s="44">
        <v>29.75</v>
      </c>
    </row>
    <row r="5113" spans="1:2" x14ac:dyDescent="0.25">
      <c r="A5113" s="31">
        <v>36700</v>
      </c>
      <c r="B5113" s="44">
        <v>30.39</v>
      </c>
    </row>
    <row r="5114" spans="1:2" x14ac:dyDescent="0.25">
      <c r="A5114" s="31">
        <v>36699</v>
      </c>
      <c r="B5114" s="44">
        <v>30.15</v>
      </c>
    </row>
    <row r="5115" spans="1:2" x14ac:dyDescent="0.25">
      <c r="A5115" s="31">
        <v>36698</v>
      </c>
      <c r="B5115" s="44">
        <v>29.33</v>
      </c>
    </row>
    <row r="5116" spans="1:2" x14ac:dyDescent="0.25">
      <c r="A5116" s="31">
        <v>36697</v>
      </c>
      <c r="B5116" s="44">
        <v>29.02</v>
      </c>
    </row>
    <row r="5117" spans="1:2" x14ac:dyDescent="0.25">
      <c r="A5117" s="31">
        <v>36696</v>
      </c>
      <c r="B5117" s="44">
        <v>27.98</v>
      </c>
    </row>
    <row r="5118" spans="1:2" x14ac:dyDescent="0.25">
      <c r="A5118" s="31">
        <v>36693</v>
      </c>
      <c r="B5118" s="44">
        <v>28.35</v>
      </c>
    </row>
    <row r="5119" spans="1:2" x14ac:dyDescent="0.25">
      <c r="A5119" s="31">
        <v>36692</v>
      </c>
      <c r="B5119" s="44">
        <v>31.26</v>
      </c>
    </row>
    <row r="5120" spans="1:2" x14ac:dyDescent="0.25">
      <c r="A5120" s="31">
        <v>36691</v>
      </c>
      <c r="B5120" s="44">
        <v>31.02</v>
      </c>
    </row>
    <row r="5121" spans="1:2" x14ac:dyDescent="0.25">
      <c r="A5121" s="31">
        <v>36690</v>
      </c>
      <c r="B5121" s="44">
        <v>31.49</v>
      </c>
    </row>
    <row r="5122" spans="1:2" x14ac:dyDescent="0.25">
      <c r="A5122" s="31">
        <v>36689</v>
      </c>
      <c r="B5122" s="44">
        <v>31.21</v>
      </c>
    </row>
    <row r="5123" spans="1:2" x14ac:dyDescent="0.25">
      <c r="A5123" s="31">
        <v>36686</v>
      </c>
      <c r="B5123" s="44">
        <v>29.58</v>
      </c>
    </row>
    <row r="5124" spans="1:2" x14ac:dyDescent="0.25">
      <c r="A5124" s="31">
        <v>36685</v>
      </c>
      <c r="B5124" s="44">
        <v>29.07</v>
      </c>
    </row>
    <row r="5125" spans="1:2" x14ac:dyDescent="0.25">
      <c r="A5125" s="31">
        <v>36684</v>
      </c>
      <c r="B5125" s="44">
        <v>29.22</v>
      </c>
    </row>
    <row r="5126" spans="1:2" x14ac:dyDescent="0.25">
      <c r="A5126" s="31">
        <v>36683</v>
      </c>
      <c r="B5126" s="44">
        <v>28.59</v>
      </c>
    </row>
    <row r="5127" spans="1:2" x14ac:dyDescent="0.25">
      <c r="A5127" s="31">
        <v>36682</v>
      </c>
      <c r="B5127" s="44">
        <v>28.37</v>
      </c>
    </row>
    <row r="5128" spans="1:2" x14ac:dyDescent="0.25">
      <c r="A5128" s="31">
        <v>36679</v>
      </c>
      <c r="B5128" s="44">
        <v>29.05</v>
      </c>
    </row>
    <row r="5129" spans="1:2" x14ac:dyDescent="0.25">
      <c r="A5129" s="31">
        <v>36678</v>
      </c>
      <c r="B5129" s="44">
        <v>29.19</v>
      </c>
    </row>
    <row r="5130" spans="1:2" x14ac:dyDescent="0.25">
      <c r="A5130" s="31">
        <v>36677</v>
      </c>
      <c r="B5130" s="44">
        <v>28.31</v>
      </c>
    </row>
    <row r="5131" spans="1:2" x14ac:dyDescent="0.25">
      <c r="A5131" s="31">
        <v>36676</v>
      </c>
      <c r="B5131" s="44">
        <v>28.96</v>
      </c>
    </row>
    <row r="5132" spans="1:2" x14ac:dyDescent="0.25">
      <c r="A5132" s="31">
        <v>36672</v>
      </c>
      <c r="B5132" s="44">
        <v>29.22</v>
      </c>
    </row>
    <row r="5133" spans="1:2" x14ac:dyDescent="0.25">
      <c r="A5133" s="31">
        <v>36671</v>
      </c>
      <c r="B5133" s="44">
        <v>29.19</v>
      </c>
    </row>
    <row r="5134" spans="1:2" x14ac:dyDescent="0.25">
      <c r="A5134" s="31">
        <v>36670</v>
      </c>
      <c r="B5134" s="44">
        <v>28.61</v>
      </c>
    </row>
    <row r="5135" spans="1:2" x14ac:dyDescent="0.25">
      <c r="A5135" s="31">
        <v>36669</v>
      </c>
      <c r="B5135" s="44">
        <v>27.5</v>
      </c>
    </row>
    <row r="5136" spans="1:2" x14ac:dyDescent="0.25">
      <c r="A5136" s="31">
        <v>36668</v>
      </c>
      <c r="B5136" s="44">
        <v>27.43</v>
      </c>
    </row>
    <row r="5137" spans="1:2" x14ac:dyDescent="0.25">
      <c r="A5137" s="31">
        <v>36665</v>
      </c>
      <c r="B5137" s="44">
        <v>28.59</v>
      </c>
    </row>
    <row r="5138" spans="1:2" x14ac:dyDescent="0.25">
      <c r="A5138" s="31">
        <v>36664</v>
      </c>
      <c r="B5138" s="44">
        <v>28.92</v>
      </c>
    </row>
    <row r="5139" spans="1:2" x14ac:dyDescent="0.25">
      <c r="A5139" s="31">
        <v>36663</v>
      </c>
      <c r="B5139" s="44">
        <v>27.89</v>
      </c>
    </row>
    <row r="5140" spans="1:2" x14ac:dyDescent="0.25">
      <c r="A5140" s="31">
        <v>36662</v>
      </c>
      <c r="B5140" s="44">
        <v>28.78</v>
      </c>
    </row>
    <row r="5141" spans="1:2" x14ac:dyDescent="0.25">
      <c r="A5141" s="31">
        <v>36661</v>
      </c>
      <c r="B5141" s="44">
        <v>28.33</v>
      </c>
    </row>
    <row r="5142" spans="1:2" x14ac:dyDescent="0.25">
      <c r="A5142" s="31">
        <v>36658</v>
      </c>
      <c r="B5142" s="44">
        <v>28.05</v>
      </c>
    </row>
    <row r="5143" spans="1:2" x14ac:dyDescent="0.25">
      <c r="A5143" s="31">
        <v>36657</v>
      </c>
      <c r="B5143" s="44">
        <v>27.45</v>
      </c>
    </row>
    <row r="5144" spans="1:2" x14ac:dyDescent="0.25">
      <c r="A5144" s="31">
        <v>36656</v>
      </c>
      <c r="B5144" s="44">
        <v>26.42</v>
      </c>
    </row>
    <row r="5145" spans="1:2" x14ac:dyDescent="0.25">
      <c r="A5145" s="31">
        <v>36655</v>
      </c>
      <c r="B5145" s="44">
        <v>26.82</v>
      </c>
    </row>
    <row r="5146" spans="1:2" x14ac:dyDescent="0.25">
      <c r="A5146" s="31">
        <v>36654</v>
      </c>
      <c r="B5146" s="44">
        <v>26.08</v>
      </c>
    </row>
    <row r="5147" spans="1:2" x14ac:dyDescent="0.25">
      <c r="A5147" s="31">
        <v>36651</v>
      </c>
      <c r="B5147" s="44">
        <v>25.29</v>
      </c>
    </row>
    <row r="5148" spans="1:2" x14ac:dyDescent="0.25">
      <c r="A5148" s="31">
        <v>36650</v>
      </c>
      <c r="B5148" s="44">
        <v>25.15</v>
      </c>
    </row>
    <row r="5149" spans="1:2" x14ac:dyDescent="0.25">
      <c r="A5149" s="31">
        <v>36649</v>
      </c>
      <c r="B5149" s="44">
        <v>25</v>
      </c>
    </row>
    <row r="5150" spans="1:2" x14ac:dyDescent="0.25">
      <c r="A5150" s="31">
        <v>36648</v>
      </c>
      <c r="B5150" s="44">
        <v>25.08</v>
      </c>
    </row>
    <row r="5151" spans="1:2" x14ac:dyDescent="0.25">
      <c r="A5151" s="31">
        <v>36644</v>
      </c>
      <c r="B5151" s="44">
        <v>23.89</v>
      </c>
    </row>
    <row r="5152" spans="1:2" x14ac:dyDescent="0.25">
      <c r="A5152" s="31">
        <v>36643</v>
      </c>
      <c r="B5152" s="44">
        <v>23.76</v>
      </c>
    </row>
    <row r="5153" spans="1:2" x14ac:dyDescent="0.25">
      <c r="A5153" s="31">
        <v>36642</v>
      </c>
      <c r="B5153" s="44">
        <v>22.98</v>
      </c>
    </row>
    <row r="5154" spans="1:2" x14ac:dyDescent="0.25">
      <c r="A5154" s="31">
        <v>36641</v>
      </c>
      <c r="B5154" s="44">
        <v>23.33</v>
      </c>
    </row>
    <row r="5155" spans="1:2" x14ac:dyDescent="0.25">
      <c r="A5155" s="31">
        <v>36636</v>
      </c>
      <c r="B5155" s="44">
        <v>23.83</v>
      </c>
    </row>
    <row r="5156" spans="1:2" x14ac:dyDescent="0.25">
      <c r="A5156" s="31">
        <v>36635</v>
      </c>
      <c r="B5156" s="44">
        <v>23.77</v>
      </c>
    </row>
    <row r="5157" spans="1:2" x14ac:dyDescent="0.25">
      <c r="A5157" s="31">
        <v>36634</v>
      </c>
      <c r="B5157" s="44">
        <v>23.05</v>
      </c>
    </row>
    <row r="5158" spans="1:2" x14ac:dyDescent="0.25">
      <c r="A5158" s="31">
        <v>36633</v>
      </c>
      <c r="B5158" s="44">
        <v>22.74</v>
      </c>
    </row>
    <row r="5159" spans="1:2" x14ac:dyDescent="0.25">
      <c r="A5159" s="31">
        <v>36630</v>
      </c>
      <c r="B5159" s="44">
        <v>22.41</v>
      </c>
    </row>
    <row r="5160" spans="1:2" x14ac:dyDescent="0.25">
      <c r="A5160" s="31">
        <v>36629</v>
      </c>
      <c r="B5160" s="44">
        <v>22.66</v>
      </c>
    </row>
    <row r="5161" spans="1:2" x14ac:dyDescent="0.25">
      <c r="A5161" s="31">
        <v>36628</v>
      </c>
      <c r="B5161" s="44">
        <v>23.12</v>
      </c>
    </row>
    <row r="5162" spans="1:2" x14ac:dyDescent="0.25">
      <c r="A5162" s="31">
        <v>36627</v>
      </c>
      <c r="B5162" s="44">
        <v>21.67</v>
      </c>
    </row>
    <row r="5163" spans="1:2" x14ac:dyDescent="0.25">
      <c r="A5163" s="31">
        <v>36626</v>
      </c>
      <c r="B5163" s="44">
        <v>21.3</v>
      </c>
    </row>
    <row r="5164" spans="1:2" x14ac:dyDescent="0.25">
      <c r="A5164" s="31">
        <v>36623</v>
      </c>
      <c r="B5164" s="44">
        <v>22.58</v>
      </c>
    </row>
    <row r="5165" spans="1:2" x14ac:dyDescent="0.25">
      <c r="A5165" s="31">
        <v>36622</v>
      </c>
      <c r="B5165" s="44">
        <v>23.45</v>
      </c>
    </row>
    <row r="5166" spans="1:2" x14ac:dyDescent="0.25">
      <c r="A5166" s="31">
        <v>36621</v>
      </c>
      <c r="B5166" s="44">
        <v>23.75</v>
      </c>
    </row>
    <row r="5167" spans="1:2" x14ac:dyDescent="0.25">
      <c r="A5167" s="31">
        <v>36620</v>
      </c>
      <c r="B5167" s="44">
        <v>23.65</v>
      </c>
    </row>
    <row r="5168" spans="1:2" x14ac:dyDescent="0.25">
      <c r="A5168" s="31">
        <v>36619</v>
      </c>
      <c r="B5168" s="44">
        <v>24.51</v>
      </c>
    </row>
    <row r="5169" spans="1:2" x14ac:dyDescent="0.25">
      <c r="A5169" s="31">
        <v>36616</v>
      </c>
      <c r="B5169" s="44">
        <v>24.77</v>
      </c>
    </row>
    <row r="5170" spans="1:2" x14ac:dyDescent="0.25">
      <c r="A5170" s="31">
        <v>36615</v>
      </c>
      <c r="B5170" s="44">
        <v>24.63</v>
      </c>
    </row>
    <row r="5171" spans="1:2" x14ac:dyDescent="0.25">
      <c r="A5171" s="31">
        <v>36614</v>
      </c>
      <c r="B5171" s="44">
        <v>24.4</v>
      </c>
    </row>
    <row r="5172" spans="1:2" x14ac:dyDescent="0.25">
      <c r="A5172" s="31">
        <v>36613</v>
      </c>
      <c r="B5172" s="44">
        <v>25.51</v>
      </c>
    </row>
    <row r="5173" spans="1:2" x14ac:dyDescent="0.25">
      <c r="A5173" s="31">
        <v>36612</v>
      </c>
      <c r="B5173" s="44">
        <v>25.68</v>
      </c>
    </row>
    <row r="5174" spans="1:2" x14ac:dyDescent="0.25">
      <c r="A5174" s="31">
        <v>36609</v>
      </c>
      <c r="B5174" s="44">
        <v>25.91</v>
      </c>
    </row>
    <row r="5175" spans="1:2" x14ac:dyDescent="0.25">
      <c r="A5175" s="31">
        <v>36608</v>
      </c>
      <c r="B5175" s="44">
        <v>25.48</v>
      </c>
    </row>
    <row r="5176" spans="1:2" x14ac:dyDescent="0.25">
      <c r="A5176" s="31">
        <v>36607</v>
      </c>
      <c r="B5176" s="44">
        <v>25.4</v>
      </c>
    </row>
    <row r="5177" spans="1:2" x14ac:dyDescent="0.25">
      <c r="A5177" s="31">
        <v>36606</v>
      </c>
      <c r="B5177" s="44">
        <v>25.72</v>
      </c>
    </row>
    <row r="5178" spans="1:2" x14ac:dyDescent="0.25">
      <c r="A5178" s="31">
        <v>36605</v>
      </c>
      <c r="B5178" s="44">
        <v>25.21</v>
      </c>
    </row>
    <row r="5179" spans="1:2" x14ac:dyDescent="0.25">
      <c r="A5179" s="31">
        <v>36602</v>
      </c>
      <c r="B5179" s="44">
        <v>26.56</v>
      </c>
    </row>
    <row r="5180" spans="1:2" x14ac:dyDescent="0.25">
      <c r="A5180" s="31">
        <v>36601</v>
      </c>
      <c r="B5180" s="44">
        <v>27.41</v>
      </c>
    </row>
    <row r="5181" spans="1:2" x14ac:dyDescent="0.25">
      <c r="A5181" s="31">
        <v>36600</v>
      </c>
      <c r="B5181" s="44">
        <v>27.53</v>
      </c>
    </row>
    <row r="5182" spans="1:2" x14ac:dyDescent="0.25">
      <c r="A5182" s="31">
        <v>36599</v>
      </c>
      <c r="B5182" s="44">
        <v>28.34</v>
      </c>
    </row>
    <row r="5183" spans="1:2" x14ac:dyDescent="0.25">
      <c r="A5183" s="31">
        <v>36598</v>
      </c>
      <c r="B5183" s="44">
        <v>28.89</v>
      </c>
    </row>
    <row r="5184" spans="1:2" x14ac:dyDescent="0.25">
      <c r="A5184" s="31">
        <v>36595</v>
      </c>
      <c r="B5184" s="44">
        <v>28.94</v>
      </c>
    </row>
    <row r="5185" spans="1:2" x14ac:dyDescent="0.25">
      <c r="A5185" s="31">
        <v>36594</v>
      </c>
      <c r="B5185" s="44">
        <v>29.29</v>
      </c>
    </row>
    <row r="5186" spans="1:2" x14ac:dyDescent="0.25">
      <c r="A5186" s="31">
        <v>36593</v>
      </c>
      <c r="B5186" s="44">
        <v>28.8</v>
      </c>
    </row>
    <row r="5187" spans="1:2" x14ac:dyDescent="0.25">
      <c r="A5187" s="31">
        <v>36592</v>
      </c>
      <c r="B5187" s="44">
        <v>31.9</v>
      </c>
    </row>
    <row r="5188" spans="1:2" x14ac:dyDescent="0.25">
      <c r="A5188" s="31">
        <v>36591</v>
      </c>
      <c r="B5188" s="44">
        <v>29.63</v>
      </c>
    </row>
    <row r="5189" spans="1:2" x14ac:dyDescent="0.25">
      <c r="A5189" s="31">
        <v>36588</v>
      </c>
      <c r="B5189" s="44">
        <v>28.99</v>
      </c>
    </row>
    <row r="5190" spans="1:2" x14ac:dyDescent="0.25">
      <c r="A5190" s="31">
        <v>36587</v>
      </c>
      <c r="B5190" s="44">
        <v>29.22</v>
      </c>
    </row>
    <row r="5191" spans="1:2" x14ac:dyDescent="0.25">
      <c r="A5191" s="31">
        <v>36586</v>
      </c>
      <c r="B5191" s="44">
        <v>29.06</v>
      </c>
    </row>
    <row r="5192" spans="1:2" x14ac:dyDescent="0.25">
      <c r="A5192" s="31">
        <v>36585</v>
      </c>
      <c r="B5192" s="44">
        <v>28.09</v>
      </c>
    </row>
    <row r="5193" spans="1:2" x14ac:dyDescent="0.25">
      <c r="A5193" s="31">
        <v>36584</v>
      </c>
      <c r="B5193" s="44">
        <v>27.41</v>
      </c>
    </row>
    <row r="5194" spans="1:2" x14ac:dyDescent="0.25">
      <c r="A5194" s="31">
        <v>36581</v>
      </c>
      <c r="B5194" s="44">
        <v>27.48</v>
      </c>
    </row>
    <row r="5195" spans="1:2" x14ac:dyDescent="0.25">
      <c r="A5195" s="31">
        <v>36580</v>
      </c>
      <c r="B5195" s="44">
        <v>27.37</v>
      </c>
    </row>
    <row r="5196" spans="1:2" x14ac:dyDescent="0.25">
      <c r="A5196" s="31">
        <v>36579</v>
      </c>
      <c r="B5196" s="44">
        <v>27.06</v>
      </c>
    </row>
    <row r="5197" spans="1:2" x14ac:dyDescent="0.25">
      <c r="A5197" s="31">
        <v>36578</v>
      </c>
      <c r="B5197" s="44">
        <v>26.58</v>
      </c>
    </row>
    <row r="5198" spans="1:2" x14ac:dyDescent="0.25">
      <c r="A5198" s="31">
        <v>36577</v>
      </c>
      <c r="B5198" s="44">
        <v>25.93</v>
      </c>
    </row>
    <row r="5199" spans="1:2" x14ac:dyDescent="0.25">
      <c r="A5199" s="31">
        <v>36574</v>
      </c>
      <c r="B5199" s="44">
        <v>26.22</v>
      </c>
    </row>
    <row r="5200" spans="1:2" x14ac:dyDescent="0.25">
      <c r="A5200" s="31">
        <v>36573</v>
      </c>
      <c r="B5200" s="44">
        <v>26.67</v>
      </c>
    </row>
    <row r="5201" spans="1:2" x14ac:dyDescent="0.25">
      <c r="A5201" s="31">
        <v>36572</v>
      </c>
      <c r="B5201" s="44">
        <v>27.37</v>
      </c>
    </row>
    <row r="5202" spans="1:2" x14ac:dyDescent="0.25">
      <c r="A5202" s="31">
        <v>36571</v>
      </c>
      <c r="B5202" s="44">
        <v>27.13</v>
      </c>
    </row>
    <row r="5203" spans="1:2" x14ac:dyDescent="0.25">
      <c r="A5203" s="31">
        <v>36570</v>
      </c>
      <c r="B5203" s="44">
        <v>28.76</v>
      </c>
    </row>
    <row r="5204" spans="1:2" x14ac:dyDescent="0.25">
      <c r="A5204" s="31">
        <v>36567</v>
      </c>
      <c r="B5204" s="44">
        <v>27.82</v>
      </c>
    </row>
    <row r="5205" spans="1:2" x14ac:dyDescent="0.25">
      <c r="A5205" s="31">
        <v>36566</v>
      </c>
      <c r="B5205" s="44">
        <v>27.48</v>
      </c>
    </row>
    <row r="5206" spans="1:2" x14ac:dyDescent="0.25">
      <c r="A5206" s="31">
        <v>36565</v>
      </c>
      <c r="B5206" s="44">
        <v>26.92</v>
      </c>
    </row>
    <row r="5207" spans="1:2" x14ac:dyDescent="0.25">
      <c r="A5207" s="31">
        <v>36564</v>
      </c>
      <c r="B5207" s="44">
        <v>26.37</v>
      </c>
    </row>
    <row r="5208" spans="1:2" x14ac:dyDescent="0.25">
      <c r="A5208" s="31">
        <v>36563</v>
      </c>
      <c r="B5208" s="44">
        <v>26.88</v>
      </c>
    </row>
    <row r="5209" spans="1:2" x14ac:dyDescent="0.25">
      <c r="A5209" s="31">
        <v>36560</v>
      </c>
      <c r="B5209" s="44">
        <v>27.07</v>
      </c>
    </row>
    <row r="5210" spans="1:2" x14ac:dyDescent="0.25">
      <c r="A5210" s="31">
        <v>36559</v>
      </c>
      <c r="B5210" s="44">
        <v>26.66</v>
      </c>
    </row>
    <row r="5211" spans="1:2" x14ac:dyDescent="0.25">
      <c r="A5211" s="31">
        <v>36558</v>
      </c>
      <c r="B5211" s="44">
        <v>25.93</v>
      </c>
    </row>
    <row r="5212" spans="1:2" x14ac:dyDescent="0.25">
      <c r="A5212" s="31">
        <v>36557</v>
      </c>
      <c r="B5212" s="44">
        <v>26.39</v>
      </c>
    </row>
    <row r="5213" spans="1:2" x14ac:dyDescent="0.25">
      <c r="A5213" s="31">
        <v>36556</v>
      </c>
      <c r="B5213" s="44">
        <v>25.97</v>
      </c>
    </row>
    <row r="5214" spans="1:2" x14ac:dyDescent="0.25">
      <c r="A5214" s="31">
        <v>36553</v>
      </c>
      <c r="B5214" s="44">
        <v>25.68</v>
      </c>
    </row>
    <row r="5215" spans="1:2" x14ac:dyDescent="0.25">
      <c r="A5215" s="31">
        <v>36552</v>
      </c>
      <c r="B5215" s="44">
        <v>25.62</v>
      </c>
    </row>
    <row r="5216" spans="1:2" x14ac:dyDescent="0.25">
      <c r="A5216" s="31">
        <v>36551</v>
      </c>
      <c r="B5216" s="44">
        <v>26.13</v>
      </c>
    </row>
    <row r="5217" spans="1:2" x14ac:dyDescent="0.25">
      <c r="A5217" s="31">
        <v>36550</v>
      </c>
      <c r="B5217" s="44">
        <v>26.54</v>
      </c>
    </row>
    <row r="5218" spans="1:2" x14ac:dyDescent="0.25">
      <c r="A5218" s="31">
        <v>36549</v>
      </c>
      <c r="B5218" s="44">
        <v>26.06</v>
      </c>
    </row>
    <row r="5219" spans="1:2" x14ac:dyDescent="0.25">
      <c r="A5219" s="31">
        <v>36546</v>
      </c>
      <c r="B5219" s="44">
        <v>26.35</v>
      </c>
    </row>
    <row r="5220" spans="1:2" x14ac:dyDescent="0.25">
      <c r="A5220" s="31">
        <v>36545</v>
      </c>
      <c r="B5220" s="44">
        <v>26.1</v>
      </c>
    </row>
    <row r="5221" spans="1:2" x14ac:dyDescent="0.25">
      <c r="A5221" s="31">
        <v>36544</v>
      </c>
      <c r="B5221" s="44">
        <v>25.84</v>
      </c>
    </row>
    <row r="5222" spans="1:2" x14ac:dyDescent="0.25">
      <c r="A5222" s="31">
        <v>36543</v>
      </c>
      <c r="B5222" s="44">
        <v>26.05</v>
      </c>
    </row>
    <row r="5223" spans="1:2" x14ac:dyDescent="0.25">
      <c r="A5223" s="31">
        <v>36542</v>
      </c>
      <c r="B5223" s="44">
        <v>25.65</v>
      </c>
    </row>
    <row r="5224" spans="1:2" x14ac:dyDescent="0.25">
      <c r="A5224" s="31">
        <v>36539</v>
      </c>
      <c r="B5224" s="44">
        <v>25.47</v>
      </c>
    </row>
    <row r="5225" spans="1:2" x14ac:dyDescent="0.25">
      <c r="A5225" s="31">
        <v>36538</v>
      </c>
      <c r="B5225" s="44">
        <v>24.98</v>
      </c>
    </row>
    <row r="5226" spans="1:2" x14ac:dyDescent="0.25">
      <c r="A5226" s="31">
        <v>36537</v>
      </c>
      <c r="B5226" s="44">
        <v>24.81</v>
      </c>
    </row>
    <row r="5227" spans="1:2" x14ac:dyDescent="0.25">
      <c r="A5227" s="31">
        <v>36536</v>
      </c>
      <c r="B5227" s="44">
        <v>24.62</v>
      </c>
    </row>
    <row r="5228" spans="1:2" x14ac:dyDescent="0.25">
      <c r="A5228" s="31">
        <v>36535</v>
      </c>
      <c r="B5228" s="44">
        <v>23.73</v>
      </c>
    </row>
    <row r="5229" spans="1:2" x14ac:dyDescent="0.25">
      <c r="A5229" s="31">
        <v>36532</v>
      </c>
      <c r="B5229" s="44">
        <v>23.09</v>
      </c>
    </row>
    <row r="5230" spans="1:2" x14ac:dyDescent="0.25">
      <c r="A5230" s="31">
        <v>36531</v>
      </c>
      <c r="B5230" s="44">
        <v>23.62</v>
      </c>
    </row>
    <row r="5231" spans="1:2" x14ac:dyDescent="0.25">
      <c r="A5231" s="31">
        <v>36530</v>
      </c>
      <c r="B5231" s="44">
        <v>23.73</v>
      </c>
    </row>
    <row r="5232" spans="1:2" x14ac:dyDescent="0.25">
      <c r="A5232" s="31">
        <v>36529</v>
      </c>
      <c r="B5232" s="44">
        <v>24.39</v>
      </c>
    </row>
    <row r="5233" spans="1:2" x14ac:dyDescent="0.25">
      <c r="A5233" s="31">
        <v>36524</v>
      </c>
      <c r="B5233" s="44">
        <v>25.08</v>
      </c>
    </row>
    <row r="5234" spans="1:2" x14ac:dyDescent="0.25">
      <c r="A5234" s="31">
        <v>36523</v>
      </c>
      <c r="B5234" s="44">
        <v>25.45</v>
      </c>
    </row>
    <row r="5235" spans="1:2" x14ac:dyDescent="0.25">
      <c r="A5235" s="31">
        <v>36518</v>
      </c>
      <c r="B5235" s="44">
        <v>25.21</v>
      </c>
    </row>
    <row r="5236" spans="1:2" x14ac:dyDescent="0.25">
      <c r="A5236" s="31">
        <v>36517</v>
      </c>
      <c r="B5236" s="44">
        <v>25.19</v>
      </c>
    </row>
    <row r="5237" spans="1:2" x14ac:dyDescent="0.25">
      <c r="A5237" s="31">
        <v>36516</v>
      </c>
      <c r="B5237" s="44">
        <v>24.65</v>
      </c>
    </row>
    <row r="5238" spans="1:2" x14ac:dyDescent="0.25">
      <c r="A5238" s="31">
        <v>36515</v>
      </c>
      <c r="B5238" s="44">
        <v>25.29</v>
      </c>
    </row>
    <row r="5239" spans="1:2" x14ac:dyDescent="0.25">
      <c r="A5239" s="31">
        <v>36514</v>
      </c>
      <c r="B5239" s="44">
        <v>25.3</v>
      </c>
    </row>
    <row r="5240" spans="1:2" x14ac:dyDescent="0.25">
      <c r="A5240" s="31">
        <v>36511</v>
      </c>
      <c r="B5240" s="44">
        <v>25.52</v>
      </c>
    </row>
    <row r="5241" spans="1:2" x14ac:dyDescent="0.25">
      <c r="A5241" s="31">
        <v>36510</v>
      </c>
      <c r="B5241" s="44">
        <v>26.09</v>
      </c>
    </row>
    <row r="5242" spans="1:2" x14ac:dyDescent="0.25">
      <c r="A5242" s="31">
        <v>36509</v>
      </c>
      <c r="B5242" s="44">
        <v>25.43</v>
      </c>
    </row>
    <row r="5243" spans="1:2" x14ac:dyDescent="0.25">
      <c r="A5243" s="31">
        <v>36508</v>
      </c>
      <c r="B5243" s="44">
        <v>25.02</v>
      </c>
    </row>
    <row r="5244" spans="1:2" x14ac:dyDescent="0.25">
      <c r="A5244" s="31">
        <v>36507</v>
      </c>
      <c r="B5244" s="44">
        <v>24.58</v>
      </c>
    </row>
    <row r="5245" spans="1:2" x14ac:dyDescent="0.25">
      <c r="A5245" s="31">
        <v>36504</v>
      </c>
      <c r="B5245" s="44">
        <v>24.46</v>
      </c>
    </row>
    <row r="5246" spans="1:2" x14ac:dyDescent="0.25">
      <c r="A5246" s="31">
        <v>36503</v>
      </c>
      <c r="B5246" s="44">
        <v>25.05</v>
      </c>
    </row>
    <row r="5247" spans="1:2" x14ac:dyDescent="0.25">
      <c r="A5247" s="31">
        <v>36502</v>
      </c>
      <c r="B5247" s="44">
        <v>25.69</v>
      </c>
    </row>
    <row r="5248" spans="1:2" x14ac:dyDescent="0.25">
      <c r="A5248" s="31">
        <v>36501</v>
      </c>
      <c r="B5248" s="44">
        <v>25.4</v>
      </c>
    </row>
    <row r="5249" spans="1:2" x14ac:dyDescent="0.25">
      <c r="A5249" s="31">
        <v>36500</v>
      </c>
      <c r="B5249" s="44">
        <v>25.79</v>
      </c>
    </row>
    <row r="5250" spans="1:2" x14ac:dyDescent="0.25">
      <c r="A5250" s="31">
        <v>36497</v>
      </c>
      <c r="B5250" s="44">
        <v>24.95</v>
      </c>
    </row>
    <row r="5251" spans="1:2" x14ac:dyDescent="0.25">
      <c r="A5251" s="31">
        <v>36496</v>
      </c>
      <c r="B5251" s="44">
        <v>24.96</v>
      </c>
    </row>
    <row r="5252" spans="1:2" x14ac:dyDescent="0.25">
      <c r="A5252" s="31">
        <v>36495</v>
      </c>
      <c r="B5252" s="44">
        <v>24.03</v>
      </c>
    </row>
    <row r="5253" spans="1:2" x14ac:dyDescent="0.25">
      <c r="A5253" s="31">
        <v>36494</v>
      </c>
      <c r="B5253" s="44">
        <v>23.64</v>
      </c>
    </row>
    <row r="5254" spans="1:2" x14ac:dyDescent="0.25">
      <c r="A5254" s="31">
        <v>36493</v>
      </c>
      <c r="B5254" s="44">
        <v>24.85</v>
      </c>
    </row>
    <row r="5255" spans="1:2" x14ac:dyDescent="0.25">
      <c r="A5255" s="31">
        <v>36490</v>
      </c>
      <c r="B5255" s="44">
        <v>25.36</v>
      </c>
    </row>
    <row r="5256" spans="1:2" x14ac:dyDescent="0.25">
      <c r="A5256" s="31">
        <v>36489</v>
      </c>
      <c r="B5256" s="44">
        <v>25.52</v>
      </c>
    </row>
    <row r="5257" spans="1:2" x14ac:dyDescent="0.25">
      <c r="A5257" s="31">
        <v>36488</v>
      </c>
      <c r="B5257" s="44">
        <v>25.61</v>
      </c>
    </row>
    <row r="5258" spans="1:2" x14ac:dyDescent="0.25">
      <c r="A5258" s="31">
        <v>36487</v>
      </c>
      <c r="B5258" s="44">
        <v>25.15</v>
      </c>
    </row>
    <row r="5259" spans="1:2" x14ac:dyDescent="0.25">
      <c r="A5259" s="31">
        <v>36486</v>
      </c>
      <c r="B5259" s="44">
        <v>25.78</v>
      </c>
    </row>
    <row r="5260" spans="1:2" x14ac:dyDescent="0.25">
      <c r="A5260" s="31">
        <v>36483</v>
      </c>
      <c r="B5260" s="44">
        <v>25.07</v>
      </c>
    </row>
    <row r="5261" spans="1:2" x14ac:dyDescent="0.25">
      <c r="A5261" s="31">
        <v>36482</v>
      </c>
      <c r="B5261" s="44">
        <v>24.36</v>
      </c>
    </row>
    <row r="5262" spans="1:2" x14ac:dyDescent="0.25">
      <c r="A5262" s="31">
        <v>36481</v>
      </c>
      <c r="B5262" s="44">
        <v>24.92</v>
      </c>
    </row>
    <row r="5263" spans="1:2" x14ac:dyDescent="0.25">
      <c r="A5263" s="31">
        <v>36480</v>
      </c>
      <c r="B5263" s="44">
        <v>24.54</v>
      </c>
    </row>
    <row r="5264" spans="1:2" x14ac:dyDescent="0.25">
      <c r="A5264" s="31">
        <v>36479</v>
      </c>
      <c r="B5264" s="44">
        <v>25</v>
      </c>
    </row>
    <row r="5265" spans="1:2" x14ac:dyDescent="0.25">
      <c r="A5265" s="31">
        <v>36476</v>
      </c>
      <c r="B5265" s="44">
        <v>24.59</v>
      </c>
    </row>
    <row r="5266" spans="1:2" x14ac:dyDescent="0.25">
      <c r="A5266" s="31">
        <v>36475</v>
      </c>
      <c r="B5266" s="44">
        <v>24.28</v>
      </c>
    </row>
    <row r="5267" spans="1:2" x14ac:dyDescent="0.25">
      <c r="A5267" s="31">
        <v>36474</v>
      </c>
      <c r="B5267" s="44">
        <v>24.49</v>
      </c>
    </row>
    <row r="5268" spans="1:2" x14ac:dyDescent="0.25">
      <c r="A5268" s="31">
        <v>36473</v>
      </c>
      <c r="B5268" s="44">
        <v>24.13</v>
      </c>
    </row>
    <row r="5269" spans="1:2" x14ac:dyDescent="0.25">
      <c r="A5269" s="31">
        <v>36472</v>
      </c>
      <c r="B5269" s="44">
        <v>23.28</v>
      </c>
    </row>
    <row r="5270" spans="1:2" x14ac:dyDescent="0.25">
      <c r="A5270" s="31">
        <v>36469</v>
      </c>
      <c r="B5270" s="44">
        <v>22.83</v>
      </c>
    </row>
    <row r="5271" spans="1:2" x14ac:dyDescent="0.25">
      <c r="A5271" s="31">
        <v>36468</v>
      </c>
      <c r="B5271" s="44">
        <v>22.85</v>
      </c>
    </row>
    <row r="5272" spans="1:2" x14ac:dyDescent="0.25">
      <c r="A5272" s="31">
        <v>36467</v>
      </c>
      <c r="B5272" s="44">
        <v>22.57</v>
      </c>
    </row>
    <row r="5273" spans="1:2" x14ac:dyDescent="0.25">
      <c r="A5273" s="31">
        <v>36466</v>
      </c>
      <c r="B5273" s="44">
        <v>22.08</v>
      </c>
    </row>
    <row r="5274" spans="1:2" x14ac:dyDescent="0.25">
      <c r="A5274" s="31">
        <v>36465</v>
      </c>
      <c r="B5274" s="44">
        <v>22.35</v>
      </c>
    </row>
    <row r="5275" spans="1:2" x14ac:dyDescent="0.25">
      <c r="A5275" s="31">
        <v>36462</v>
      </c>
      <c r="B5275" s="44">
        <v>21.69</v>
      </c>
    </row>
    <row r="5276" spans="1:2" x14ac:dyDescent="0.25">
      <c r="A5276" s="31">
        <v>36461</v>
      </c>
      <c r="B5276" s="44">
        <v>21.42</v>
      </c>
    </row>
    <row r="5277" spans="1:2" x14ac:dyDescent="0.25">
      <c r="A5277" s="31">
        <v>36460</v>
      </c>
      <c r="B5277" s="44">
        <v>22.59</v>
      </c>
    </row>
    <row r="5278" spans="1:2" x14ac:dyDescent="0.25">
      <c r="A5278" s="31">
        <v>36459</v>
      </c>
      <c r="B5278" s="44">
        <v>22.7</v>
      </c>
    </row>
    <row r="5279" spans="1:2" x14ac:dyDescent="0.25">
      <c r="A5279" s="31">
        <v>36458</v>
      </c>
      <c r="B5279" s="44">
        <v>22.82</v>
      </c>
    </row>
    <row r="5280" spans="1:2" x14ac:dyDescent="0.25">
      <c r="A5280" s="31">
        <v>36455</v>
      </c>
      <c r="B5280" s="44">
        <v>22.93</v>
      </c>
    </row>
    <row r="5281" spans="1:2" x14ac:dyDescent="0.25">
      <c r="A5281" s="31">
        <v>36454</v>
      </c>
      <c r="B5281" s="44">
        <v>22.11</v>
      </c>
    </row>
    <row r="5282" spans="1:2" x14ac:dyDescent="0.25">
      <c r="A5282" s="31">
        <v>36453</v>
      </c>
      <c r="B5282" s="44">
        <v>21.87</v>
      </c>
    </row>
    <row r="5283" spans="1:2" x14ac:dyDescent="0.25">
      <c r="A5283" s="31">
        <v>36452</v>
      </c>
      <c r="B5283" s="44">
        <v>21.76</v>
      </c>
    </row>
    <row r="5284" spans="1:2" x14ac:dyDescent="0.25">
      <c r="A5284" s="31">
        <v>36451</v>
      </c>
      <c r="B5284" s="44">
        <v>22.02</v>
      </c>
    </row>
    <row r="5285" spans="1:2" x14ac:dyDescent="0.25">
      <c r="A5285" s="31">
        <v>36448</v>
      </c>
      <c r="B5285" s="44">
        <v>22.5</v>
      </c>
    </row>
    <row r="5286" spans="1:2" x14ac:dyDescent="0.25">
      <c r="A5286" s="31">
        <v>36447</v>
      </c>
      <c r="B5286" s="44">
        <v>22.08</v>
      </c>
    </row>
    <row r="5287" spans="1:2" x14ac:dyDescent="0.25">
      <c r="A5287" s="31">
        <v>36446</v>
      </c>
      <c r="B5287" s="44">
        <v>22.22</v>
      </c>
    </row>
    <row r="5288" spans="1:2" x14ac:dyDescent="0.25">
      <c r="A5288" s="31">
        <v>36445</v>
      </c>
      <c r="B5288" s="44">
        <v>22.05</v>
      </c>
    </row>
    <row r="5289" spans="1:2" x14ac:dyDescent="0.25">
      <c r="A5289" s="31">
        <v>36444</v>
      </c>
      <c r="B5289" s="44">
        <v>21.23</v>
      </c>
    </row>
    <row r="5290" spans="1:2" x14ac:dyDescent="0.25">
      <c r="A5290" s="31">
        <v>36441</v>
      </c>
      <c r="B5290" s="44">
        <v>20.7</v>
      </c>
    </row>
    <row r="5291" spans="1:2" x14ac:dyDescent="0.25">
      <c r="A5291" s="31">
        <v>36440</v>
      </c>
      <c r="B5291" s="44">
        <v>22.08</v>
      </c>
    </row>
    <row r="5292" spans="1:2" x14ac:dyDescent="0.25">
      <c r="A5292" s="31">
        <v>36439</v>
      </c>
      <c r="B5292" s="44">
        <v>22.76</v>
      </c>
    </row>
    <row r="5293" spans="1:2" x14ac:dyDescent="0.25">
      <c r="A5293" s="31">
        <v>36438</v>
      </c>
      <c r="B5293" s="44">
        <v>22.93</v>
      </c>
    </row>
    <row r="5294" spans="1:2" x14ac:dyDescent="0.25">
      <c r="A5294" s="31">
        <v>36437</v>
      </c>
      <c r="B5294" s="44">
        <v>22.98</v>
      </c>
    </row>
    <row r="5295" spans="1:2" x14ac:dyDescent="0.25">
      <c r="A5295" s="31">
        <v>36434</v>
      </c>
      <c r="B5295" s="44">
        <v>23.67</v>
      </c>
    </row>
    <row r="5296" spans="1:2" x14ac:dyDescent="0.25">
      <c r="A5296" s="31">
        <v>36433</v>
      </c>
      <c r="B5296" s="44">
        <v>23.58</v>
      </c>
    </row>
    <row r="5297" spans="1:2" x14ac:dyDescent="0.25">
      <c r="A5297" s="31">
        <v>36432</v>
      </c>
      <c r="B5297" s="44">
        <v>23.81</v>
      </c>
    </row>
    <row r="5298" spans="1:2" x14ac:dyDescent="0.25">
      <c r="A5298" s="31">
        <v>36431</v>
      </c>
      <c r="B5298" s="44">
        <v>23.76</v>
      </c>
    </row>
    <row r="5299" spans="1:2" x14ac:dyDescent="0.25">
      <c r="A5299" s="31">
        <v>36430</v>
      </c>
      <c r="B5299" s="44">
        <v>24.07</v>
      </c>
    </row>
    <row r="5300" spans="1:2" x14ac:dyDescent="0.25">
      <c r="A5300" s="31">
        <v>36427</v>
      </c>
      <c r="B5300" s="44">
        <v>23.9</v>
      </c>
    </row>
    <row r="5301" spans="1:2" x14ac:dyDescent="0.25">
      <c r="A5301" s="31">
        <v>36426</v>
      </c>
      <c r="B5301" s="44">
        <v>23.82</v>
      </c>
    </row>
    <row r="5302" spans="1:2" x14ac:dyDescent="0.25">
      <c r="A5302" s="31">
        <v>36425</v>
      </c>
      <c r="B5302" s="44">
        <v>22.93</v>
      </c>
    </row>
    <row r="5303" spans="1:2" x14ac:dyDescent="0.25">
      <c r="A5303" s="31">
        <v>36424</v>
      </c>
      <c r="B5303" s="44">
        <v>22.68</v>
      </c>
    </row>
    <row r="5304" spans="1:2" x14ac:dyDescent="0.25">
      <c r="A5304" s="31">
        <v>36423</v>
      </c>
      <c r="B5304" s="44">
        <v>22.66</v>
      </c>
    </row>
    <row r="5305" spans="1:2" x14ac:dyDescent="0.25">
      <c r="A5305" s="31">
        <v>36420</v>
      </c>
      <c r="B5305" s="44">
        <v>22.8</v>
      </c>
    </row>
    <row r="5306" spans="1:2" x14ac:dyDescent="0.25">
      <c r="A5306" s="31">
        <v>36419</v>
      </c>
      <c r="B5306" s="44">
        <v>22.72</v>
      </c>
    </row>
    <row r="5307" spans="1:2" x14ac:dyDescent="0.25">
      <c r="A5307" s="31">
        <v>36418</v>
      </c>
      <c r="B5307" s="44">
        <v>23.59</v>
      </c>
    </row>
    <row r="5308" spans="1:2" x14ac:dyDescent="0.25">
      <c r="A5308" s="31">
        <v>36417</v>
      </c>
      <c r="B5308" s="44">
        <v>23.71</v>
      </c>
    </row>
    <row r="5309" spans="1:2" x14ac:dyDescent="0.25">
      <c r="A5309" s="31">
        <v>36416</v>
      </c>
      <c r="B5309" s="44">
        <v>23.48</v>
      </c>
    </row>
    <row r="5310" spans="1:2" x14ac:dyDescent="0.25">
      <c r="A5310" s="31">
        <v>36413</v>
      </c>
      <c r="B5310" s="44">
        <v>23.44</v>
      </c>
    </row>
    <row r="5311" spans="1:2" x14ac:dyDescent="0.25">
      <c r="A5311" s="31">
        <v>36412</v>
      </c>
      <c r="B5311" s="44">
        <v>23.04</v>
      </c>
    </row>
    <row r="5312" spans="1:2" x14ac:dyDescent="0.25">
      <c r="A5312" s="31">
        <v>36411</v>
      </c>
      <c r="B5312" s="44">
        <v>22.27</v>
      </c>
    </row>
    <row r="5313" spans="1:2" x14ac:dyDescent="0.25">
      <c r="A5313" s="31">
        <v>36410</v>
      </c>
      <c r="B5313" s="44">
        <v>21.98</v>
      </c>
    </row>
    <row r="5314" spans="1:2" x14ac:dyDescent="0.25">
      <c r="A5314" s="31">
        <v>36409</v>
      </c>
      <c r="B5314" s="44">
        <v>21.36</v>
      </c>
    </row>
    <row r="5315" spans="1:2" x14ac:dyDescent="0.25">
      <c r="A5315" s="31">
        <v>36406</v>
      </c>
      <c r="B5315" s="44">
        <v>21.03</v>
      </c>
    </row>
    <row r="5316" spans="1:2" x14ac:dyDescent="0.25">
      <c r="A5316" s="31">
        <v>36405</v>
      </c>
      <c r="B5316" s="44">
        <v>20.8</v>
      </c>
    </row>
    <row r="5317" spans="1:2" x14ac:dyDescent="0.25">
      <c r="A5317" s="31">
        <v>36404</v>
      </c>
      <c r="B5317" s="44">
        <v>21.11</v>
      </c>
    </row>
    <row r="5318" spans="1:2" x14ac:dyDescent="0.25">
      <c r="A5318" s="31">
        <v>36403</v>
      </c>
      <c r="B5318" s="44">
        <v>21.33</v>
      </c>
    </row>
    <row r="5319" spans="1:2" x14ac:dyDescent="0.25">
      <c r="A5319" s="31">
        <v>36399</v>
      </c>
      <c r="B5319" s="44">
        <v>20.76</v>
      </c>
    </row>
    <row r="5320" spans="1:2" x14ac:dyDescent="0.25">
      <c r="A5320" s="31">
        <v>36398</v>
      </c>
      <c r="B5320" s="44">
        <v>20.57</v>
      </c>
    </row>
    <row r="5321" spans="1:2" x14ac:dyDescent="0.25">
      <c r="A5321" s="31">
        <v>36397</v>
      </c>
      <c r="B5321" s="44">
        <v>19.78</v>
      </c>
    </row>
    <row r="5322" spans="1:2" x14ac:dyDescent="0.25">
      <c r="A5322" s="31">
        <v>36396</v>
      </c>
      <c r="B5322" s="44">
        <v>20.63</v>
      </c>
    </row>
    <row r="5323" spans="1:2" x14ac:dyDescent="0.25">
      <c r="A5323" s="31">
        <v>36395</v>
      </c>
      <c r="B5323" s="44">
        <v>20.98</v>
      </c>
    </row>
    <row r="5324" spans="1:2" x14ac:dyDescent="0.25">
      <c r="A5324" s="31">
        <v>36392</v>
      </c>
      <c r="B5324" s="44">
        <v>20.99</v>
      </c>
    </row>
    <row r="5325" spans="1:2" x14ac:dyDescent="0.25">
      <c r="A5325" s="31">
        <v>36391</v>
      </c>
      <c r="B5325" s="44">
        <v>20.9</v>
      </c>
    </row>
    <row r="5326" spans="1:2" x14ac:dyDescent="0.25">
      <c r="A5326" s="31">
        <v>36390</v>
      </c>
      <c r="B5326" s="44">
        <v>20.57</v>
      </c>
    </row>
    <row r="5327" spans="1:2" x14ac:dyDescent="0.25">
      <c r="A5327" s="31">
        <v>36389</v>
      </c>
      <c r="B5327" s="44">
        <v>20.74</v>
      </c>
    </row>
    <row r="5328" spans="1:2" x14ac:dyDescent="0.25">
      <c r="A5328" s="31">
        <v>36388</v>
      </c>
      <c r="B5328" s="44">
        <v>20.84</v>
      </c>
    </row>
    <row r="5329" spans="1:2" x14ac:dyDescent="0.25">
      <c r="A5329" s="31">
        <v>36385</v>
      </c>
      <c r="B5329" s="44">
        <v>20.69</v>
      </c>
    </row>
    <row r="5330" spans="1:2" x14ac:dyDescent="0.25">
      <c r="A5330" s="31">
        <v>36384</v>
      </c>
      <c r="B5330" s="44">
        <v>20.49</v>
      </c>
    </row>
    <row r="5331" spans="1:2" x14ac:dyDescent="0.25">
      <c r="A5331" s="31">
        <v>36383</v>
      </c>
      <c r="B5331" s="44">
        <v>20.63</v>
      </c>
    </row>
    <row r="5332" spans="1:2" x14ac:dyDescent="0.25">
      <c r="A5332" s="31">
        <v>36382</v>
      </c>
      <c r="B5332" s="44">
        <v>20.49</v>
      </c>
    </row>
    <row r="5333" spans="1:2" x14ac:dyDescent="0.25">
      <c r="A5333" s="31">
        <v>36381</v>
      </c>
      <c r="B5333" s="44">
        <v>20.5</v>
      </c>
    </row>
    <row r="5334" spans="1:2" x14ac:dyDescent="0.25">
      <c r="A5334" s="31">
        <v>36378</v>
      </c>
      <c r="B5334" s="44">
        <v>20.059999999999999</v>
      </c>
    </row>
    <row r="5335" spans="1:2" x14ac:dyDescent="0.25">
      <c r="A5335" s="31">
        <v>36377</v>
      </c>
      <c r="B5335" s="44">
        <v>19.8</v>
      </c>
    </row>
    <row r="5336" spans="1:2" x14ac:dyDescent="0.25">
      <c r="A5336" s="31">
        <v>36376</v>
      </c>
      <c r="B5336" s="44">
        <v>19.63</v>
      </c>
    </row>
    <row r="5337" spans="1:2" x14ac:dyDescent="0.25">
      <c r="A5337" s="31">
        <v>36375</v>
      </c>
      <c r="B5337" s="44">
        <v>19.399999999999999</v>
      </c>
    </row>
    <row r="5338" spans="1:2" x14ac:dyDescent="0.25">
      <c r="A5338" s="31">
        <v>36374</v>
      </c>
      <c r="B5338" s="44">
        <v>19.41</v>
      </c>
    </row>
    <row r="5339" spans="1:2" x14ac:dyDescent="0.25">
      <c r="A5339" s="31">
        <v>36371</v>
      </c>
      <c r="B5339" s="44">
        <v>19.37</v>
      </c>
    </row>
    <row r="5340" spans="1:2" x14ac:dyDescent="0.25">
      <c r="A5340" s="31">
        <v>36370</v>
      </c>
      <c r="B5340" s="44">
        <v>19.8</v>
      </c>
    </row>
    <row r="5341" spans="1:2" x14ac:dyDescent="0.25">
      <c r="A5341" s="31">
        <v>36369</v>
      </c>
      <c r="B5341" s="44">
        <v>19.34</v>
      </c>
    </row>
    <row r="5342" spans="1:2" x14ac:dyDescent="0.25">
      <c r="A5342" s="31">
        <v>36368</v>
      </c>
      <c r="B5342" s="44">
        <v>19.13</v>
      </c>
    </row>
    <row r="5343" spans="1:2" x14ac:dyDescent="0.25">
      <c r="A5343" s="31">
        <v>36367</v>
      </c>
      <c r="B5343" s="44">
        <v>19.36</v>
      </c>
    </row>
    <row r="5344" spans="1:2" x14ac:dyDescent="0.25">
      <c r="A5344" s="31">
        <v>36364</v>
      </c>
      <c r="B5344" s="44">
        <v>19.53</v>
      </c>
    </row>
    <row r="5345" spans="1:2" x14ac:dyDescent="0.25">
      <c r="A5345" s="31">
        <v>36363</v>
      </c>
      <c r="B5345" s="44">
        <v>18.850000000000001</v>
      </c>
    </row>
    <row r="5346" spans="1:2" x14ac:dyDescent="0.25">
      <c r="A5346" s="31">
        <v>36362</v>
      </c>
      <c r="B5346" s="44">
        <v>18.579999999999998</v>
      </c>
    </row>
    <row r="5347" spans="1:2" x14ac:dyDescent="0.25">
      <c r="A5347" s="31">
        <v>36361</v>
      </c>
      <c r="B5347" s="44">
        <v>18.55</v>
      </c>
    </row>
    <row r="5348" spans="1:2" x14ac:dyDescent="0.25">
      <c r="A5348" s="31">
        <v>36360</v>
      </c>
      <c r="B5348" s="44">
        <v>19.2</v>
      </c>
    </row>
    <row r="5349" spans="1:2" x14ac:dyDescent="0.25">
      <c r="A5349" s="31">
        <v>36357</v>
      </c>
      <c r="B5349" s="44">
        <v>19.350000000000001</v>
      </c>
    </row>
    <row r="5350" spans="1:2" x14ac:dyDescent="0.25">
      <c r="A5350" s="31">
        <v>36356</v>
      </c>
      <c r="B5350" s="44">
        <v>19.03</v>
      </c>
    </row>
    <row r="5351" spans="1:2" x14ac:dyDescent="0.25">
      <c r="A5351" s="31">
        <v>36355</v>
      </c>
      <c r="B5351" s="44">
        <v>18.940000000000001</v>
      </c>
    </row>
    <row r="5352" spans="1:2" x14ac:dyDescent="0.25">
      <c r="A5352" s="31">
        <v>36354</v>
      </c>
      <c r="B5352" s="44">
        <v>19.03</v>
      </c>
    </row>
    <row r="5353" spans="1:2" x14ac:dyDescent="0.25">
      <c r="A5353" s="31">
        <v>36353</v>
      </c>
      <c r="B5353" s="44">
        <v>18.59</v>
      </c>
    </row>
    <row r="5354" spans="1:2" x14ac:dyDescent="0.25">
      <c r="A5354" s="31">
        <v>36350</v>
      </c>
      <c r="B5354" s="44">
        <v>18.510000000000002</v>
      </c>
    </row>
    <row r="5355" spans="1:2" x14ac:dyDescent="0.25">
      <c r="A5355" s="31">
        <v>36349</v>
      </c>
      <c r="B5355" s="44">
        <v>18.239999999999998</v>
      </c>
    </row>
    <row r="5356" spans="1:2" x14ac:dyDescent="0.25">
      <c r="A5356" s="31">
        <v>36348</v>
      </c>
      <c r="B5356" s="44">
        <v>18.149999999999999</v>
      </c>
    </row>
    <row r="5357" spans="1:2" x14ac:dyDescent="0.25">
      <c r="A5357" s="31">
        <v>36347</v>
      </c>
      <c r="B5357" s="44">
        <v>18.100000000000001</v>
      </c>
    </row>
    <row r="5358" spans="1:2" x14ac:dyDescent="0.25">
      <c r="A5358" s="31">
        <v>36346</v>
      </c>
      <c r="B5358" s="44">
        <v>18.18</v>
      </c>
    </row>
    <row r="5359" spans="1:2" x14ac:dyDescent="0.25">
      <c r="A5359" s="31">
        <v>36343</v>
      </c>
      <c r="B5359" s="44">
        <v>17.66</v>
      </c>
    </row>
    <row r="5360" spans="1:2" x14ac:dyDescent="0.25">
      <c r="A5360" s="31">
        <v>36342</v>
      </c>
      <c r="B5360" s="44">
        <v>17.62</v>
      </c>
    </row>
    <row r="5361" spans="1:2" x14ac:dyDescent="0.25">
      <c r="A5361" s="31">
        <v>36341</v>
      </c>
      <c r="B5361" s="44">
        <v>17.510000000000002</v>
      </c>
    </row>
    <row r="5362" spans="1:2" x14ac:dyDescent="0.25">
      <c r="A5362" s="31">
        <v>36340</v>
      </c>
      <c r="B5362" s="44">
        <v>16.79</v>
      </c>
    </row>
    <row r="5363" spans="1:2" x14ac:dyDescent="0.25">
      <c r="A5363" s="31">
        <v>36339</v>
      </c>
      <c r="B5363" s="44">
        <v>16.53</v>
      </c>
    </row>
    <row r="5364" spans="1:2" x14ac:dyDescent="0.25">
      <c r="A5364" s="31">
        <v>36336</v>
      </c>
      <c r="B5364" s="44">
        <v>16.62</v>
      </c>
    </row>
    <row r="5365" spans="1:2" x14ac:dyDescent="0.25">
      <c r="A5365" s="31">
        <v>36335</v>
      </c>
      <c r="B5365" s="44">
        <v>16.55</v>
      </c>
    </row>
    <row r="5366" spans="1:2" x14ac:dyDescent="0.25">
      <c r="A5366" s="31">
        <v>36334</v>
      </c>
      <c r="B5366" s="44">
        <v>16.63</v>
      </c>
    </row>
    <row r="5367" spans="1:2" x14ac:dyDescent="0.25">
      <c r="A5367" s="31">
        <v>36333</v>
      </c>
      <c r="B5367" s="44">
        <v>16.100000000000001</v>
      </c>
    </row>
    <row r="5368" spans="1:2" x14ac:dyDescent="0.25">
      <c r="A5368" s="31">
        <v>36332</v>
      </c>
      <c r="B5368" s="44">
        <v>16.37</v>
      </c>
    </row>
    <row r="5369" spans="1:2" x14ac:dyDescent="0.25">
      <c r="A5369" s="31">
        <v>36329</v>
      </c>
      <c r="B5369" s="44">
        <v>16.5</v>
      </c>
    </row>
    <row r="5370" spans="1:2" x14ac:dyDescent="0.25">
      <c r="A5370" s="31">
        <v>36328</v>
      </c>
      <c r="B5370" s="44">
        <v>16.760000000000002</v>
      </c>
    </row>
    <row r="5371" spans="1:2" x14ac:dyDescent="0.25">
      <c r="A5371" s="31">
        <v>36327</v>
      </c>
      <c r="B5371" s="44">
        <v>16.47</v>
      </c>
    </row>
    <row r="5372" spans="1:2" x14ac:dyDescent="0.25">
      <c r="A5372" s="31">
        <v>36326</v>
      </c>
      <c r="B5372" s="44">
        <v>16.46</v>
      </c>
    </row>
    <row r="5373" spans="1:2" x14ac:dyDescent="0.25">
      <c r="A5373" s="31">
        <v>36325</v>
      </c>
      <c r="B5373" s="44">
        <v>16.41</v>
      </c>
    </row>
    <row r="5374" spans="1:2" x14ac:dyDescent="0.25">
      <c r="A5374" s="31">
        <v>36322</v>
      </c>
      <c r="B5374" s="44">
        <v>16.73</v>
      </c>
    </row>
    <row r="5375" spans="1:2" x14ac:dyDescent="0.25">
      <c r="A5375" s="31">
        <v>36321</v>
      </c>
      <c r="B5375" s="44">
        <v>16.07</v>
      </c>
    </row>
    <row r="5376" spans="1:2" x14ac:dyDescent="0.25">
      <c r="A5376" s="31">
        <v>36320</v>
      </c>
      <c r="B5376" s="44">
        <v>16.18</v>
      </c>
    </row>
    <row r="5377" spans="1:2" x14ac:dyDescent="0.25">
      <c r="A5377" s="31">
        <v>36319</v>
      </c>
      <c r="B5377" s="44">
        <v>15.84</v>
      </c>
    </row>
    <row r="5378" spans="1:2" x14ac:dyDescent="0.25">
      <c r="A5378" s="31">
        <v>36318</v>
      </c>
      <c r="B5378" s="44">
        <v>16.100000000000001</v>
      </c>
    </row>
    <row r="5379" spans="1:2" x14ac:dyDescent="0.25">
      <c r="A5379" s="31">
        <v>36315</v>
      </c>
      <c r="B5379" s="44">
        <v>15.58</v>
      </c>
    </row>
    <row r="5380" spans="1:2" x14ac:dyDescent="0.25">
      <c r="A5380" s="31">
        <v>36314</v>
      </c>
      <c r="B5380" s="44">
        <v>14.95</v>
      </c>
    </row>
    <row r="5381" spans="1:2" x14ac:dyDescent="0.25">
      <c r="A5381" s="31">
        <v>36313</v>
      </c>
      <c r="B5381" s="44">
        <v>14.88</v>
      </c>
    </row>
    <row r="5382" spans="1:2" x14ac:dyDescent="0.25">
      <c r="A5382" s="31">
        <v>36312</v>
      </c>
      <c r="B5382" s="44">
        <v>14.55</v>
      </c>
    </row>
    <row r="5383" spans="1:2" x14ac:dyDescent="0.25">
      <c r="A5383" s="31">
        <v>36308</v>
      </c>
      <c r="B5383" s="44">
        <v>15.2</v>
      </c>
    </row>
    <row r="5384" spans="1:2" x14ac:dyDescent="0.25">
      <c r="A5384" s="31">
        <v>36307</v>
      </c>
      <c r="B5384" s="44">
        <v>15.36</v>
      </c>
    </row>
    <row r="5385" spans="1:2" x14ac:dyDescent="0.25">
      <c r="A5385" s="31">
        <v>36306</v>
      </c>
      <c r="B5385" s="44">
        <v>15.47</v>
      </c>
    </row>
    <row r="5386" spans="1:2" x14ac:dyDescent="0.25">
      <c r="A5386" s="31">
        <v>36305</v>
      </c>
      <c r="B5386" s="44">
        <v>15.43</v>
      </c>
    </row>
    <row r="5387" spans="1:2" x14ac:dyDescent="0.25">
      <c r="A5387" s="31">
        <v>36304</v>
      </c>
      <c r="B5387" s="44">
        <v>15.28</v>
      </c>
    </row>
    <row r="5388" spans="1:2" x14ac:dyDescent="0.25">
      <c r="A5388" s="31">
        <v>36301</v>
      </c>
      <c r="B5388" s="44">
        <v>15.58</v>
      </c>
    </row>
    <row r="5389" spans="1:2" x14ac:dyDescent="0.25">
      <c r="A5389" s="31">
        <v>36300</v>
      </c>
      <c r="B5389" s="44">
        <v>15.23</v>
      </c>
    </row>
    <row r="5390" spans="1:2" x14ac:dyDescent="0.25">
      <c r="A5390" s="31">
        <v>36299</v>
      </c>
      <c r="B5390" s="44">
        <v>15.02</v>
      </c>
    </row>
    <row r="5391" spans="1:2" x14ac:dyDescent="0.25">
      <c r="A5391" s="31">
        <v>36298</v>
      </c>
      <c r="B5391" s="44">
        <v>15.14</v>
      </c>
    </row>
    <row r="5392" spans="1:2" x14ac:dyDescent="0.25">
      <c r="A5392" s="31">
        <v>36297</v>
      </c>
      <c r="B5392" s="44">
        <v>15.81</v>
      </c>
    </row>
    <row r="5393" spans="1:2" x14ac:dyDescent="0.25">
      <c r="A5393" s="31">
        <v>36294</v>
      </c>
      <c r="B5393" s="44">
        <v>16.21</v>
      </c>
    </row>
    <row r="5394" spans="1:2" x14ac:dyDescent="0.25">
      <c r="A5394" s="31">
        <v>36293</v>
      </c>
      <c r="B5394" s="44">
        <v>16.100000000000001</v>
      </c>
    </row>
    <row r="5395" spans="1:2" x14ac:dyDescent="0.25">
      <c r="A5395" s="31">
        <v>36292</v>
      </c>
      <c r="B5395" s="44">
        <v>15.6</v>
      </c>
    </row>
    <row r="5396" spans="1:2" x14ac:dyDescent="0.25">
      <c r="A5396" s="31">
        <v>36291</v>
      </c>
      <c r="B5396" s="44">
        <v>15.96</v>
      </c>
    </row>
    <row r="5397" spans="1:2" x14ac:dyDescent="0.25">
      <c r="A5397" s="31">
        <v>36290</v>
      </c>
      <c r="B5397" s="44">
        <v>16.45</v>
      </c>
    </row>
    <row r="5398" spans="1:2" x14ac:dyDescent="0.25">
      <c r="A5398" s="31">
        <v>36287</v>
      </c>
      <c r="B5398" s="44">
        <v>16.41</v>
      </c>
    </row>
    <row r="5399" spans="1:2" x14ac:dyDescent="0.25">
      <c r="A5399" s="31">
        <v>36286</v>
      </c>
      <c r="B5399" s="44">
        <v>16.559999999999999</v>
      </c>
    </row>
    <row r="5400" spans="1:2" x14ac:dyDescent="0.25">
      <c r="A5400" s="31">
        <v>36285</v>
      </c>
      <c r="B5400" s="44">
        <v>17.05</v>
      </c>
    </row>
    <row r="5401" spans="1:2" x14ac:dyDescent="0.25">
      <c r="A5401" s="31">
        <v>36284</v>
      </c>
      <c r="B5401" s="44">
        <v>16.93</v>
      </c>
    </row>
    <row r="5402" spans="1:2" x14ac:dyDescent="0.25">
      <c r="A5402" s="31">
        <v>36280</v>
      </c>
      <c r="B5402" s="44">
        <v>16.57</v>
      </c>
    </row>
    <row r="5403" spans="1:2" x14ac:dyDescent="0.25">
      <c r="A5403" s="31">
        <v>36279</v>
      </c>
      <c r="B5403" s="44">
        <v>16.45</v>
      </c>
    </row>
    <row r="5404" spans="1:2" x14ac:dyDescent="0.25">
      <c r="A5404" s="31">
        <v>36278</v>
      </c>
      <c r="B5404" s="44">
        <v>16.399999999999999</v>
      </c>
    </row>
    <row r="5405" spans="1:2" x14ac:dyDescent="0.25">
      <c r="A5405" s="31">
        <v>36277</v>
      </c>
      <c r="B5405" s="44">
        <v>15.8</v>
      </c>
    </row>
    <row r="5406" spans="1:2" x14ac:dyDescent="0.25">
      <c r="A5406" s="31">
        <v>36276</v>
      </c>
      <c r="B5406" s="44">
        <v>15.7</v>
      </c>
    </row>
    <row r="5407" spans="1:2" x14ac:dyDescent="0.25">
      <c r="A5407" s="31">
        <v>36273</v>
      </c>
      <c r="B5407" s="44">
        <v>15.89</v>
      </c>
    </row>
    <row r="5408" spans="1:2" x14ac:dyDescent="0.25">
      <c r="A5408" s="31">
        <v>36272</v>
      </c>
      <c r="B5408" s="44">
        <v>16.13</v>
      </c>
    </row>
    <row r="5409" spans="1:2" x14ac:dyDescent="0.25">
      <c r="A5409" s="31">
        <v>36271</v>
      </c>
      <c r="B5409" s="44">
        <v>15.89</v>
      </c>
    </row>
    <row r="5410" spans="1:2" x14ac:dyDescent="0.25">
      <c r="A5410" s="31">
        <v>36270</v>
      </c>
      <c r="B5410" s="44">
        <v>15.7</v>
      </c>
    </row>
    <row r="5411" spans="1:2" x14ac:dyDescent="0.25">
      <c r="A5411" s="31">
        <v>36269</v>
      </c>
      <c r="B5411" s="44">
        <v>15.92</v>
      </c>
    </row>
    <row r="5412" spans="1:2" x14ac:dyDescent="0.25">
      <c r="A5412" s="31">
        <v>36266</v>
      </c>
      <c r="B5412" s="44">
        <v>15.69</v>
      </c>
    </row>
    <row r="5413" spans="1:2" x14ac:dyDescent="0.25">
      <c r="A5413" s="31">
        <v>36265</v>
      </c>
      <c r="B5413" s="44">
        <v>15.2</v>
      </c>
    </row>
    <row r="5414" spans="1:2" x14ac:dyDescent="0.25">
      <c r="A5414" s="31">
        <v>36264</v>
      </c>
      <c r="B5414" s="44">
        <v>14.92</v>
      </c>
    </row>
    <row r="5415" spans="1:2" x14ac:dyDescent="0.25">
      <c r="A5415" s="31">
        <v>36263</v>
      </c>
      <c r="B5415" s="44">
        <v>15.2</v>
      </c>
    </row>
    <row r="5416" spans="1:2" x14ac:dyDescent="0.25">
      <c r="A5416" s="31">
        <v>36262</v>
      </c>
      <c r="B5416" s="44">
        <v>14.81</v>
      </c>
    </row>
    <row r="5417" spans="1:2" x14ac:dyDescent="0.25">
      <c r="A5417" s="31">
        <v>36259</v>
      </c>
      <c r="B5417" s="44">
        <v>14.86</v>
      </c>
    </row>
    <row r="5418" spans="1:2" x14ac:dyDescent="0.25">
      <c r="A5418" s="31">
        <v>36258</v>
      </c>
      <c r="B5418" s="44">
        <v>14.21</v>
      </c>
    </row>
    <row r="5419" spans="1:2" x14ac:dyDescent="0.25">
      <c r="A5419" s="31">
        <v>36257</v>
      </c>
      <c r="B5419" s="44">
        <v>14.35</v>
      </c>
    </row>
    <row r="5420" spans="1:2" x14ac:dyDescent="0.25">
      <c r="A5420" s="31">
        <v>36256</v>
      </c>
      <c r="B5420" s="44">
        <v>14.93</v>
      </c>
    </row>
    <row r="5421" spans="1:2" x14ac:dyDescent="0.25">
      <c r="A5421" s="31">
        <v>36251</v>
      </c>
      <c r="B5421" s="44">
        <v>14.72</v>
      </c>
    </row>
    <row r="5422" spans="1:2" x14ac:dyDescent="0.25">
      <c r="A5422" s="31">
        <v>36250</v>
      </c>
      <c r="B5422" s="44">
        <v>15.24</v>
      </c>
    </row>
    <row r="5423" spans="1:2" x14ac:dyDescent="0.25">
      <c r="A5423" s="31">
        <v>36249</v>
      </c>
      <c r="B5423" s="44">
        <v>14.81</v>
      </c>
    </row>
    <row r="5424" spans="1:2" x14ac:dyDescent="0.25">
      <c r="A5424" s="31">
        <v>36248</v>
      </c>
      <c r="B5424" s="44">
        <v>14.58</v>
      </c>
    </row>
    <row r="5425" spans="1:2" x14ac:dyDescent="0.25">
      <c r="A5425" s="31">
        <v>36245</v>
      </c>
      <c r="B5425" s="44">
        <v>14.41</v>
      </c>
    </row>
    <row r="5426" spans="1:2" x14ac:dyDescent="0.25">
      <c r="A5426" s="31">
        <v>36244</v>
      </c>
      <c r="B5426" s="44">
        <v>13.94</v>
      </c>
    </row>
    <row r="5427" spans="1:2" x14ac:dyDescent="0.25">
      <c r="A5427" s="31">
        <v>36243</v>
      </c>
      <c r="B5427" s="44">
        <v>13.68</v>
      </c>
    </row>
    <row r="5428" spans="1:2" x14ac:dyDescent="0.25">
      <c r="A5428" s="31">
        <v>36242</v>
      </c>
      <c r="B5428" s="44">
        <v>13.73</v>
      </c>
    </row>
    <row r="5429" spans="1:2" x14ac:dyDescent="0.25">
      <c r="A5429" s="31">
        <v>36241</v>
      </c>
      <c r="B5429" s="44">
        <v>13.88</v>
      </c>
    </row>
    <row r="5430" spans="1:2" x14ac:dyDescent="0.25">
      <c r="A5430" s="31">
        <v>36238</v>
      </c>
      <c r="B5430" s="44">
        <v>13.45</v>
      </c>
    </row>
    <row r="5431" spans="1:2" x14ac:dyDescent="0.25">
      <c r="A5431" s="31">
        <v>36237</v>
      </c>
      <c r="B5431" s="44">
        <v>13.37</v>
      </c>
    </row>
    <row r="5432" spans="1:2" x14ac:dyDescent="0.25">
      <c r="A5432" s="31">
        <v>36236</v>
      </c>
      <c r="B5432" s="44">
        <v>13.27</v>
      </c>
    </row>
    <row r="5433" spans="1:2" x14ac:dyDescent="0.25">
      <c r="A5433" s="31">
        <v>36235</v>
      </c>
      <c r="B5433" s="44">
        <v>12.67</v>
      </c>
    </row>
    <row r="5434" spans="1:2" x14ac:dyDescent="0.25">
      <c r="A5434" s="31">
        <v>36234</v>
      </c>
      <c r="B5434" s="44">
        <v>12.56</v>
      </c>
    </row>
    <row r="5435" spans="1:2" x14ac:dyDescent="0.25">
      <c r="A5435" s="31">
        <v>36231</v>
      </c>
      <c r="B5435" s="44">
        <v>12.56</v>
      </c>
    </row>
    <row r="5436" spans="1:2" x14ac:dyDescent="0.25">
      <c r="A5436" s="31">
        <v>36230</v>
      </c>
      <c r="B5436" s="44">
        <v>12.18</v>
      </c>
    </row>
    <row r="5437" spans="1:2" x14ac:dyDescent="0.25">
      <c r="A5437" s="31">
        <v>36229</v>
      </c>
      <c r="B5437" s="44">
        <v>12.46</v>
      </c>
    </row>
    <row r="5438" spans="1:2" x14ac:dyDescent="0.25">
      <c r="A5438" s="31">
        <v>36228</v>
      </c>
      <c r="B5438" s="44">
        <v>11.56</v>
      </c>
    </row>
    <row r="5439" spans="1:2" x14ac:dyDescent="0.25">
      <c r="A5439" s="31">
        <v>36227</v>
      </c>
      <c r="B5439" s="44">
        <v>11.76</v>
      </c>
    </row>
    <row r="5440" spans="1:2" x14ac:dyDescent="0.25">
      <c r="A5440" s="31">
        <v>36224</v>
      </c>
      <c r="B5440" s="44">
        <v>11.56</v>
      </c>
    </row>
    <row r="5441" spans="1:2" x14ac:dyDescent="0.25">
      <c r="A5441" s="31">
        <v>36223</v>
      </c>
      <c r="B5441" s="44">
        <v>11.53</v>
      </c>
    </row>
    <row r="5442" spans="1:2" x14ac:dyDescent="0.25">
      <c r="A5442" s="31">
        <v>36222</v>
      </c>
      <c r="B5442" s="44">
        <v>11.25</v>
      </c>
    </row>
    <row r="5443" spans="1:2" x14ac:dyDescent="0.25">
      <c r="A5443" s="31">
        <v>36221</v>
      </c>
      <c r="B5443" s="44">
        <v>11</v>
      </c>
    </row>
    <row r="5444" spans="1:2" x14ac:dyDescent="0.25">
      <c r="A5444" s="31">
        <v>36220</v>
      </c>
      <c r="B5444" s="44">
        <v>10.73</v>
      </c>
    </row>
    <row r="5445" spans="1:2" x14ac:dyDescent="0.25">
      <c r="A5445" s="31">
        <v>36217</v>
      </c>
      <c r="B5445" s="44">
        <v>10.88</v>
      </c>
    </row>
    <row r="5446" spans="1:2" x14ac:dyDescent="0.25">
      <c r="A5446" s="31">
        <v>36216</v>
      </c>
      <c r="B5446" s="44">
        <v>11.1</v>
      </c>
    </row>
    <row r="5447" spans="1:2" x14ac:dyDescent="0.25">
      <c r="A5447" s="31">
        <v>36215</v>
      </c>
      <c r="B5447" s="44">
        <v>11.08</v>
      </c>
    </row>
    <row r="5448" spans="1:2" x14ac:dyDescent="0.25">
      <c r="A5448" s="31">
        <v>36214</v>
      </c>
      <c r="B5448" s="44">
        <v>10.94</v>
      </c>
    </row>
    <row r="5449" spans="1:2" x14ac:dyDescent="0.25">
      <c r="A5449" s="31">
        <v>36213</v>
      </c>
      <c r="B5449" s="44">
        <v>10.58</v>
      </c>
    </row>
    <row r="5450" spans="1:2" x14ac:dyDescent="0.25">
      <c r="A5450" s="31">
        <v>36210</v>
      </c>
      <c r="B5450" s="44">
        <v>10.4</v>
      </c>
    </row>
    <row r="5451" spans="1:2" x14ac:dyDescent="0.25">
      <c r="A5451" s="31">
        <v>36209</v>
      </c>
      <c r="B5451" s="44">
        <v>10.61</v>
      </c>
    </row>
    <row r="5452" spans="1:2" x14ac:dyDescent="0.25">
      <c r="A5452" s="31">
        <v>36208</v>
      </c>
      <c r="B5452" s="44">
        <v>10.130000000000001</v>
      </c>
    </row>
    <row r="5453" spans="1:2" x14ac:dyDescent="0.25">
      <c r="A5453" s="31">
        <v>36207</v>
      </c>
      <c r="B5453" s="44">
        <v>10.050000000000001</v>
      </c>
    </row>
    <row r="5454" spans="1:2" x14ac:dyDescent="0.25">
      <c r="A5454" s="31">
        <v>36206</v>
      </c>
      <c r="B5454" s="44">
        <v>10.37</v>
      </c>
    </row>
    <row r="5455" spans="1:2" x14ac:dyDescent="0.25">
      <c r="A5455" s="31">
        <v>36203</v>
      </c>
      <c r="B5455" s="44">
        <v>10.43</v>
      </c>
    </row>
    <row r="5456" spans="1:2" x14ac:dyDescent="0.25">
      <c r="A5456" s="31">
        <v>36202</v>
      </c>
      <c r="B5456" s="44">
        <v>10.1</v>
      </c>
    </row>
    <row r="5457" spans="1:2" x14ac:dyDescent="0.25">
      <c r="A5457" s="31">
        <v>36201</v>
      </c>
      <c r="B5457" s="44">
        <v>10.17</v>
      </c>
    </row>
    <row r="5458" spans="1:2" x14ac:dyDescent="0.25">
      <c r="A5458" s="31">
        <v>36200</v>
      </c>
      <c r="B5458" s="44">
        <v>10.09</v>
      </c>
    </row>
    <row r="5459" spans="1:2" x14ac:dyDescent="0.25">
      <c r="A5459" s="31">
        <v>36199</v>
      </c>
      <c r="B5459" s="44">
        <v>10.16</v>
      </c>
    </row>
    <row r="5460" spans="1:2" x14ac:dyDescent="0.25">
      <c r="A5460" s="31">
        <v>36196</v>
      </c>
      <c r="B5460" s="44">
        <v>10.41</v>
      </c>
    </row>
    <row r="5461" spans="1:2" x14ac:dyDescent="0.25">
      <c r="A5461" s="31">
        <v>36195</v>
      </c>
      <c r="B5461" s="44">
        <v>10.57</v>
      </c>
    </row>
    <row r="5462" spans="1:2" x14ac:dyDescent="0.25">
      <c r="A5462" s="31">
        <v>36194</v>
      </c>
      <c r="B5462" s="44">
        <v>10.89</v>
      </c>
    </row>
    <row r="5463" spans="1:2" x14ac:dyDescent="0.25">
      <c r="A5463" s="31">
        <v>36193</v>
      </c>
      <c r="B5463" s="44">
        <v>10.85</v>
      </c>
    </row>
    <row r="5464" spans="1:2" x14ac:dyDescent="0.25">
      <c r="A5464" s="31">
        <v>36192</v>
      </c>
      <c r="B5464" s="44">
        <v>10.88</v>
      </c>
    </row>
    <row r="5465" spans="1:2" x14ac:dyDescent="0.25">
      <c r="A5465" s="31">
        <v>36189</v>
      </c>
      <c r="B5465" s="44">
        <v>11.35</v>
      </c>
    </row>
    <row r="5466" spans="1:2" x14ac:dyDescent="0.25">
      <c r="A5466" s="31">
        <v>36188</v>
      </c>
      <c r="B5466" s="44">
        <v>11</v>
      </c>
    </row>
    <row r="5467" spans="1:2" x14ac:dyDescent="0.25">
      <c r="A5467" s="31">
        <v>36187</v>
      </c>
      <c r="B5467" s="44">
        <v>10.88</v>
      </c>
    </row>
    <row r="5468" spans="1:2" x14ac:dyDescent="0.25">
      <c r="A5468" s="31">
        <v>36186</v>
      </c>
      <c r="B5468" s="44">
        <v>10.64</v>
      </c>
    </row>
    <row r="5469" spans="1:2" x14ac:dyDescent="0.25">
      <c r="A5469" s="31">
        <v>36185</v>
      </c>
      <c r="B5469" s="44">
        <v>10.85</v>
      </c>
    </row>
    <row r="5470" spans="1:2" x14ac:dyDescent="0.25">
      <c r="A5470" s="31">
        <v>36182</v>
      </c>
      <c r="B5470" s="44">
        <v>11.1</v>
      </c>
    </row>
    <row r="5471" spans="1:2" x14ac:dyDescent="0.25">
      <c r="A5471" s="31">
        <v>36181</v>
      </c>
      <c r="B5471" s="44">
        <v>10.98</v>
      </c>
    </row>
    <row r="5472" spans="1:2" x14ac:dyDescent="0.25">
      <c r="A5472" s="31">
        <v>36180</v>
      </c>
      <c r="B5472" s="44">
        <v>10.51</v>
      </c>
    </row>
    <row r="5473" spans="1:2" x14ac:dyDescent="0.25">
      <c r="A5473" s="31">
        <v>36179</v>
      </c>
      <c r="B5473" s="44">
        <v>10.81</v>
      </c>
    </row>
    <row r="5474" spans="1:2" x14ac:dyDescent="0.25">
      <c r="A5474" s="31">
        <v>36178</v>
      </c>
      <c r="B5474" s="44">
        <v>10.71</v>
      </c>
    </row>
    <row r="5475" spans="1:2" x14ac:dyDescent="0.25">
      <c r="A5475" s="31">
        <v>36175</v>
      </c>
      <c r="B5475" s="44">
        <v>10.79</v>
      </c>
    </row>
    <row r="5476" spans="1:2" x14ac:dyDescent="0.25">
      <c r="A5476" s="31">
        <v>36174</v>
      </c>
      <c r="B5476" s="44">
        <v>11.18</v>
      </c>
    </row>
    <row r="5477" spans="1:2" x14ac:dyDescent="0.25">
      <c r="A5477" s="31">
        <v>36173</v>
      </c>
      <c r="B5477" s="44">
        <v>11.06</v>
      </c>
    </row>
    <row r="5478" spans="1:2" x14ac:dyDescent="0.25">
      <c r="A5478" s="31">
        <v>36172</v>
      </c>
      <c r="B5478" s="44">
        <v>11.5</v>
      </c>
    </row>
    <row r="5479" spans="1:2" x14ac:dyDescent="0.25">
      <c r="A5479" s="31">
        <v>36171</v>
      </c>
      <c r="B5479" s="44">
        <v>12.04</v>
      </c>
    </row>
    <row r="5480" spans="1:2" x14ac:dyDescent="0.25">
      <c r="A5480" s="31">
        <v>36168</v>
      </c>
      <c r="B5480" s="44">
        <v>11.73</v>
      </c>
    </row>
    <row r="5481" spans="1:2" x14ac:dyDescent="0.25">
      <c r="A5481" s="31">
        <v>36167</v>
      </c>
      <c r="B5481" s="44">
        <v>11.53</v>
      </c>
    </row>
    <row r="5482" spans="1:2" x14ac:dyDescent="0.25">
      <c r="A5482" s="31">
        <v>36166</v>
      </c>
      <c r="B5482" s="44">
        <v>11.46</v>
      </c>
    </row>
    <row r="5483" spans="1:2" x14ac:dyDescent="0.25">
      <c r="A5483" s="31">
        <v>36165</v>
      </c>
      <c r="B5483" s="44">
        <v>10.53</v>
      </c>
    </row>
    <row r="5484" spans="1:2" x14ac:dyDescent="0.25">
      <c r="A5484" s="31">
        <v>36164</v>
      </c>
      <c r="B5484" s="44">
        <v>10.96</v>
      </c>
    </row>
    <row r="5485" spans="1:2" x14ac:dyDescent="0.25">
      <c r="A5485" s="31">
        <v>36160</v>
      </c>
      <c r="B5485" s="44">
        <v>10.53</v>
      </c>
    </row>
    <row r="5486" spans="1:2" x14ac:dyDescent="0.25">
      <c r="A5486" s="31">
        <v>36159</v>
      </c>
      <c r="B5486" s="44">
        <v>10.53</v>
      </c>
    </row>
    <row r="5487" spans="1:2" x14ac:dyDescent="0.25">
      <c r="A5487" s="31">
        <v>36158</v>
      </c>
      <c r="B5487" s="44">
        <v>10.61</v>
      </c>
    </row>
    <row r="5488" spans="1:2" x14ac:dyDescent="0.25">
      <c r="A5488" s="31">
        <v>36153</v>
      </c>
      <c r="B5488" s="44">
        <v>10.11</v>
      </c>
    </row>
    <row r="5489" spans="1:2" x14ac:dyDescent="0.25">
      <c r="A5489" s="31">
        <v>36152</v>
      </c>
      <c r="B5489" s="44">
        <v>10.17</v>
      </c>
    </row>
    <row r="5490" spans="1:2" x14ac:dyDescent="0.25">
      <c r="A5490" s="31">
        <v>36151</v>
      </c>
      <c r="B5490" s="44">
        <v>10.01</v>
      </c>
    </row>
    <row r="5491" spans="1:2" x14ac:dyDescent="0.25">
      <c r="A5491" s="31">
        <v>36150</v>
      </c>
      <c r="B5491" s="44">
        <v>9.75</v>
      </c>
    </row>
    <row r="5492" spans="1:2" x14ac:dyDescent="0.25">
      <c r="A5492" s="31">
        <v>36147</v>
      </c>
      <c r="B5492" s="44">
        <v>9.98</v>
      </c>
    </row>
    <row r="5493" spans="1:2" x14ac:dyDescent="0.25">
      <c r="A5493" s="31">
        <v>36146</v>
      </c>
      <c r="B5493" s="44">
        <v>10.09</v>
      </c>
    </row>
    <row r="5494" spans="1:2" x14ac:dyDescent="0.25">
      <c r="A5494" s="31">
        <v>36145</v>
      </c>
      <c r="B5494" s="44">
        <v>11</v>
      </c>
    </row>
    <row r="5495" spans="1:2" x14ac:dyDescent="0.25">
      <c r="A5495" s="31">
        <v>36144</v>
      </c>
      <c r="B5495" s="44">
        <v>10.23</v>
      </c>
    </row>
    <row r="5496" spans="1:2" x14ac:dyDescent="0.25">
      <c r="A5496" s="31">
        <v>36143</v>
      </c>
      <c r="B5496" s="44">
        <v>10.130000000000001</v>
      </c>
    </row>
    <row r="5497" spans="1:2" x14ac:dyDescent="0.25">
      <c r="A5497" s="31">
        <v>36140</v>
      </c>
      <c r="B5497" s="44">
        <v>9.82</v>
      </c>
    </row>
    <row r="5498" spans="1:2" x14ac:dyDescent="0.25">
      <c r="A5498" s="31">
        <v>36139</v>
      </c>
      <c r="B5498" s="44">
        <v>9.64</v>
      </c>
    </row>
    <row r="5499" spans="1:2" x14ac:dyDescent="0.25">
      <c r="A5499" s="31">
        <v>36138</v>
      </c>
      <c r="B5499" s="44">
        <v>9.98</v>
      </c>
    </row>
    <row r="5500" spans="1:2" x14ac:dyDescent="0.25">
      <c r="A5500" s="31">
        <v>36137</v>
      </c>
      <c r="B5500" s="44">
        <v>10.11</v>
      </c>
    </row>
    <row r="5501" spans="1:2" x14ac:dyDescent="0.25">
      <c r="A5501" s="31">
        <v>36136</v>
      </c>
      <c r="B5501" s="44">
        <v>10.26</v>
      </c>
    </row>
    <row r="5502" spans="1:2" x14ac:dyDescent="0.25">
      <c r="A5502" s="31">
        <v>36133</v>
      </c>
      <c r="B5502" s="44">
        <v>10.19</v>
      </c>
    </row>
    <row r="5503" spans="1:2" x14ac:dyDescent="0.25">
      <c r="A5503" s="31">
        <v>36132</v>
      </c>
      <c r="B5503" s="44">
        <v>10.18</v>
      </c>
    </row>
    <row r="5504" spans="1:2" x14ac:dyDescent="0.25">
      <c r="A5504" s="31">
        <v>36131</v>
      </c>
      <c r="B5504" s="44">
        <v>10.36</v>
      </c>
    </row>
    <row r="5505" spans="1:2" x14ac:dyDescent="0.25">
      <c r="A5505" s="31">
        <v>36130</v>
      </c>
      <c r="B5505" s="44">
        <v>10.220000000000001</v>
      </c>
    </row>
    <row r="5506" spans="1:2" x14ac:dyDescent="0.25">
      <c r="A5506" s="31">
        <v>36129</v>
      </c>
      <c r="B5506" s="44">
        <v>10.46</v>
      </c>
    </row>
    <row r="5507" spans="1:2" x14ac:dyDescent="0.25">
      <c r="A5507" s="31">
        <v>36126</v>
      </c>
      <c r="B5507" s="44">
        <v>11.14</v>
      </c>
    </row>
    <row r="5508" spans="1:2" x14ac:dyDescent="0.25">
      <c r="A5508" s="31">
        <v>36125</v>
      </c>
      <c r="B5508" s="44">
        <v>11</v>
      </c>
    </row>
    <row r="5509" spans="1:2" x14ac:dyDescent="0.25">
      <c r="A5509" s="31">
        <v>36124</v>
      </c>
      <c r="B5509" s="44">
        <v>10.9</v>
      </c>
    </row>
    <row r="5510" spans="1:2" x14ac:dyDescent="0.25">
      <c r="A5510" s="31">
        <v>36123</v>
      </c>
      <c r="B5510" s="44">
        <v>11.19</v>
      </c>
    </row>
    <row r="5511" spans="1:2" x14ac:dyDescent="0.25">
      <c r="A5511" s="31">
        <v>36122</v>
      </c>
      <c r="B5511" s="44">
        <v>11.3</v>
      </c>
    </row>
    <row r="5512" spans="1:2" x14ac:dyDescent="0.25">
      <c r="A5512" s="31">
        <v>36119</v>
      </c>
      <c r="B5512" s="44">
        <v>11.68</v>
      </c>
    </row>
    <row r="5513" spans="1:2" x14ac:dyDescent="0.25">
      <c r="A5513" s="31">
        <v>36118</v>
      </c>
      <c r="B5513" s="44">
        <v>11.49</v>
      </c>
    </row>
    <row r="5514" spans="1:2" x14ac:dyDescent="0.25">
      <c r="A5514" s="31">
        <v>36117</v>
      </c>
      <c r="B5514" s="44">
        <v>11.55</v>
      </c>
    </row>
    <row r="5515" spans="1:2" x14ac:dyDescent="0.25">
      <c r="A5515" s="31">
        <v>36116</v>
      </c>
      <c r="B5515" s="44">
        <v>11.43</v>
      </c>
    </row>
    <row r="5516" spans="1:2" x14ac:dyDescent="0.25">
      <c r="A5516" s="31">
        <v>36115</v>
      </c>
      <c r="B5516" s="44">
        <v>11.73</v>
      </c>
    </row>
    <row r="5517" spans="1:2" x14ac:dyDescent="0.25">
      <c r="A5517" s="31">
        <v>36112</v>
      </c>
      <c r="B5517" s="44">
        <v>12.44</v>
      </c>
    </row>
    <row r="5518" spans="1:2" x14ac:dyDescent="0.25">
      <c r="A5518" s="31">
        <v>36111</v>
      </c>
      <c r="B5518" s="44">
        <v>12.41</v>
      </c>
    </row>
    <row r="5519" spans="1:2" x14ac:dyDescent="0.25">
      <c r="A5519" s="31">
        <v>36110</v>
      </c>
      <c r="B5519" s="44">
        <v>12.11</v>
      </c>
    </row>
    <row r="5520" spans="1:2" x14ac:dyDescent="0.25">
      <c r="A5520" s="31">
        <v>36109</v>
      </c>
      <c r="B5520" s="44">
        <v>12.04</v>
      </c>
    </row>
    <row r="5521" spans="1:2" x14ac:dyDescent="0.25">
      <c r="A5521" s="31">
        <v>36108</v>
      </c>
      <c r="B5521" s="44">
        <v>11.9</v>
      </c>
    </row>
    <row r="5522" spans="1:2" x14ac:dyDescent="0.25">
      <c r="A5522" s="31">
        <v>36105</v>
      </c>
      <c r="B5522" s="44">
        <v>12.35</v>
      </c>
    </row>
    <row r="5523" spans="1:2" x14ac:dyDescent="0.25">
      <c r="A5523" s="31">
        <v>36104</v>
      </c>
      <c r="B5523" s="44">
        <v>12.5</v>
      </c>
    </row>
    <row r="5524" spans="1:2" x14ac:dyDescent="0.25">
      <c r="A5524" s="31">
        <v>36103</v>
      </c>
      <c r="B5524" s="44">
        <v>12.82</v>
      </c>
    </row>
    <row r="5525" spans="1:2" x14ac:dyDescent="0.25">
      <c r="A5525" s="31">
        <v>36102</v>
      </c>
      <c r="B5525" s="44">
        <v>12.84</v>
      </c>
    </row>
    <row r="5526" spans="1:2" x14ac:dyDescent="0.25">
      <c r="A5526" s="31">
        <v>36101</v>
      </c>
      <c r="B5526" s="44">
        <v>13.06</v>
      </c>
    </row>
    <row r="5527" spans="1:2" x14ac:dyDescent="0.25">
      <c r="A5527" s="31">
        <v>36098</v>
      </c>
      <c r="B5527" s="44">
        <v>13.22</v>
      </c>
    </row>
    <row r="5528" spans="1:2" x14ac:dyDescent="0.25">
      <c r="A5528" s="31">
        <v>36097</v>
      </c>
      <c r="B5528" s="44">
        <v>13.08</v>
      </c>
    </row>
    <row r="5529" spans="1:2" x14ac:dyDescent="0.25">
      <c r="A5529" s="31">
        <v>36096</v>
      </c>
      <c r="B5529" s="44">
        <v>13.19</v>
      </c>
    </row>
    <row r="5530" spans="1:2" x14ac:dyDescent="0.25">
      <c r="A5530" s="31">
        <v>36095</v>
      </c>
      <c r="B5530" s="44">
        <v>12.96</v>
      </c>
    </row>
    <row r="5531" spans="1:2" x14ac:dyDescent="0.25">
      <c r="A5531" s="31">
        <v>36094</v>
      </c>
      <c r="B5531" s="44">
        <v>13.04</v>
      </c>
    </row>
    <row r="5532" spans="1:2" x14ac:dyDescent="0.25">
      <c r="A5532" s="31">
        <v>36091</v>
      </c>
      <c r="B5532" s="44">
        <v>12.76</v>
      </c>
    </row>
    <row r="5533" spans="1:2" x14ac:dyDescent="0.25">
      <c r="A5533" s="31">
        <v>36090</v>
      </c>
      <c r="B5533" s="44">
        <v>12.76</v>
      </c>
    </row>
    <row r="5534" spans="1:2" x14ac:dyDescent="0.25">
      <c r="A5534" s="31">
        <v>36089</v>
      </c>
      <c r="B5534" s="44">
        <v>12.85</v>
      </c>
    </row>
    <row r="5535" spans="1:2" x14ac:dyDescent="0.25">
      <c r="A5535" s="31">
        <v>36088</v>
      </c>
      <c r="B5535" s="44">
        <v>12.36</v>
      </c>
    </row>
    <row r="5536" spans="1:2" x14ac:dyDescent="0.25">
      <c r="A5536" s="31">
        <v>36087</v>
      </c>
      <c r="B5536" s="44">
        <v>12.39</v>
      </c>
    </row>
    <row r="5537" spans="1:2" x14ac:dyDescent="0.25">
      <c r="A5537" s="31">
        <v>36084</v>
      </c>
      <c r="B5537" s="44">
        <v>13.13</v>
      </c>
    </row>
    <row r="5538" spans="1:2" x14ac:dyDescent="0.25">
      <c r="A5538" s="31">
        <v>36083</v>
      </c>
      <c r="B5538" s="44">
        <v>12.58</v>
      </c>
    </row>
    <row r="5539" spans="1:2" x14ac:dyDescent="0.25">
      <c r="A5539" s="31">
        <v>36082</v>
      </c>
      <c r="B5539" s="44">
        <v>12.69</v>
      </c>
    </row>
    <row r="5540" spans="1:2" x14ac:dyDescent="0.25">
      <c r="A5540" s="31">
        <v>36081</v>
      </c>
      <c r="B5540" s="44">
        <v>13.03</v>
      </c>
    </row>
    <row r="5541" spans="1:2" x14ac:dyDescent="0.25">
      <c r="A5541" s="31">
        <v>36080</v>
      </c>
      <c r="B5541" s="44">
        <v>13.1</v>
      </c>
    </row>
    <row r="5542" spans="1:2" x14ac:dyDescent="0.25">
      <c r="A5542" s="31">
        <v>36077</v>
      </c>
      <c r="B5542" s="44">
        <v>13.27</v>
      </c>
    </row>
    <row r="5543" spans="1:2" x14ac:dyDescent="0.25">
      <c r="A5543" s="31">
        <v>36076</v>
      </c>
      <c r="B5543" s="44">
        <v>13.18</v>
      </c>
    </row>
    <row r="5544" spans="1:2" x14ac:dyDescent="0.25">
      <c r="A5544" s="31">
        <v>36075</v>
      </c>
      <c r="B5544" s="44">
        <v>13.78</v>
      </c>
    </row>
    <row r="5545" spans="1:2" x14ac:dyDescent="0.25">
      <c r="A5545" s="31">
        <v>36074</v>
      </c>
      <c r="B5545" s="44">
        <v>14.12</v>
      </c>
    </row>
    <row r="5546" spans="1:2" x14ac:dyDescent="0.25">
      <c r="A5546" s="31">
        <v>36073</v>
      </c>
      <c r="B5546" s="44">
        <v>14.07</v>
      </c>
    </row>
    <row r="5547" spans="1:2" x14ac:dyDescent="0.25">
      <c r="A5547" s="31">
        <v>36070</v>
      </c>
      <c r="B5547" s="44">
        <v>14.36</v>
      </c>
    </row>
    <row r="5548" spans="1:2" x14ac:dyDescent="0.25">
      <c r="A5548" s="31">
        <v>36069</v>
      </c>
      <c r="B5548" s="44">
        <v>14.11</v>
      </c>
    </row>
    <row r="5549" spans="1:2" x14ac:dyDescent="0.25">
      <c r="A5549" s="31">
        <v>36068</v>
      </c>
      <c r="B5549" s="44">
        <v>14.68</v>
      </c>
    </row>
    <row r="5550" spans="1:2" x14ac:dyDescent="0.25">
      <c r="A5550" s="31">
        <v>36067</v>
      </c>
      <c r="B5550" s="44">
        <v>14.61</v>
      </c>
    </row>
    <row r="5551" spans="1:2" x14ac:dyDescent="0.25">
      <c r="A5551" s="31">
        <v>36066</v>
      </c>
      <c r="B5551" s="44">
        <v>14.35</v>
      </c>
    </row>
    <row r="5552" spans="1:2" x14ac:dyDescent="0.25">
      <c r="A5552" s="31">
        <v>36063</v>
      </c>
      <c r="B5552" s="44">
        <v>14.43</v>
      </c>
    </row>
    <row r="5553" spans="1:2" x14ac:dyDescent="0.25">
      <c r="A5553" s="31">
        <v>36062</v>
      </c>
      <c r="B5553" s="44">
        <v>14.68</v>
      </c>
    </row>
    <row r="5554" spans="1:2" x14ac:dyDescent="0.25">
      <c r="A5554" s="31">
        <v>36061</v>
      </c>
      <c r="B5554" s="44">
        <v>14.52</v>
      </c>
    </row>
    <row r="5555" spans="1:2" x14ac:dyDescent="0.25">
      <c r="A5555" s="31">
        <v>36060</v>
      </c>
      <c r="B5555" s="44">
        <v>14.49</v>
      </c>
    </row>
    <row r="5556" spans="1:2" x14ac:dyDescent="0.25">
      <c r="A5556" s="31">
        <v>36059</v>
      </c>
      <c r="B5556" s="44">
        <v>14.38</v>
      </c>
    </row>
    <row r="5557" spans="1:2" x14ac:dyDescent="0.25">
      <c r="A5557" s="31">
        <v>36056</v>
      </c>
      <c r="B5557" s="44">
        <v>14.17</v>
      </c>
    </row>
    <row r="5558" spans="1:2" x14ac:dyDescent="0.25">
      <c r="A5558" s="31">
        <v>36055</v>
      </c>
      <c r="B5558" s="44">
        <v>13.54</v>
      </c>
    </row>
    <row r="5559" spans="1:2" x14ac:dyDescent="0.25">
      <c r="A5559" s="31">
        <v>36054</v>
      </c>
      <c r="B5559" s="44">
        <v>13.26</v>
      </c>
    </row>
    <row r="5560" spans="1:2" x14ac:dyDescent="0.25">
      <c r="A5560" s="31">
        <v>36053</v>
      </c>
      <c r="B5560" s="44">
        <v>13.02</v>
      </c>
    </row>
    <row r="5561" spans="1:2" x14ac:dyDescent="0.25">
      <c r="A5561" s="31">
        <v>36052</v>
      </c>
      <c r="B5561" s="44">
        <v>12.85</v>
      </c>
    </row>
    <row r="5562" spans="1:2" x14ac:dyDescent="0.25">
      <c r="A5562" s="31">
        <v>36049</v>
      </c>
      <c r="B5562" s="44">
        <v>12.93</v>
      </c>
    </row>
    <row r="5563" spans="1:2" x14ac:dyDescent="0.25">
      <c r="A5563" s="31">
        <v>36048</v>
      </c>
      <c r="B5563" s="44">
        <v>13.27</v>
      </c>
    </row>
    <row r="5564" spans="1:2" x14ac:dyDescent="0.25">
      <c r="A5564" s="31">
        <v>36047</v>
      </c>
      <c r="B5564" s="44">
        <v>12.76</v>
      </c>
    </row>
    <row r="5565" spans="1:2" x14ac:dyDescent="0.25">
      <c r="A5565" s="31">
        <v>36046</v>
      </c>
      <c r="B5565" s="44">
        <v>12.99</v>
      </c>
    </row>
    <row r="5566" spans="1:2" x14ac:dyDescent="0.25">
      <c r="A5566" s="31">
        <v>36045</v>
      </c>
      <c r="B5566" s="44">
        <v>13.06</v>
      </c>
    </row>
    <row r="5567" spans="1:2" x14ac:dyDescent="0.25">
      <c r="A5567" s="31">
        <v>36042</v>
      </c>
      <c r="B5567" s="44">
        <v>13.31</v>
      </c>
    </row>
    <row r="5568" spans="1:2" x14ac:dyDescent="0.25">
      <c r="A5568" s="31">
        <v>36041</v>
      </c>
      <c r="B5568" s="44">
        <v>13.44</v>
      </c>
    </row>
    <row r="5569" spans="1:2" x14ac:dyDescent="0.25">
      <c r="A5569" s="31">
        <v>36040</v>
      </c>
      <c r="B5569" s="44">
        <v>12.46</v>
      </c>
    </row>
    <row r="5570" spans="1:2" x14ac:dyDescent="0.25">
      <c r="A5570" s="31">
        <v>36039</v>
      </c>
      <c r="B5570" s="44">
        <v>12.59</v>
      </c>
    </row>
    <row r="5571" spans="1:2" x14ac:dyDescent="0.25">
      <c r="A5571" s="31">
        <v>36035</v>
      </c>
      <c r="B5571" s="44">
        <v>12.56</v>
      </c>
    </row>
    <row r="5572" spans="1:2" x14ac:dyDescent="0.25">
      <c r="A5572" s="31">
        <v>36034</v>
      </c>
      <c r="B5572" s="44">
        <v>12.28</v>
      </c>
    </row>
    <row r="5573" spans="1:2" x14ac:dyDescent="0.25">
      <c r="A5573" s="31">
        <v>36033</v>
      </c>
      <c r="B5573" s="44">
        <v>12.5</v>
      </c>
    </row>
    <row r="5574" spans="1:2" x14ac:dyDescent="0.25">
      <c r="A5574" s="31">
        <v>36032</v>
      </c>
      <c r="B5574" s="44">
        <v>12.68</v>
      </c>
    </row>
    <row r="5575" spans="1:2" x14ac:dyDescent="0.25">
      <c r="A5575" s="31">
        <v>36031</v>
      </c>
      <c r="B5575" s="44">
        <v>12.55</v>
      </c>
    </row>
    <row r="5576" spans="1:2" x14ac:dyDescent="0.25">
      <c r="A5576" s="31">
        <v>36028</v>
      </c>
      <c r="B5576" s="44">
        <v>12.27</v>
      </c>
    </row>
    <row r="5577" spans="1:2" x14ac:dyDescent="0.25">
      <c r="A5577" s="31">
        <v>36027</v>
      </c>
      <c r="B5577" s="44">
        <v>12.64</v>
      </c>
    </row>
    <row r="5578" spans="1:2" x14ac:dyDescent="0.25">
      <c r="A5578" s="31">
        <v>36026</v>
      </c>
      <c r="B5578" s="44">
        <v>12.29</v>
      </c>
    </row>
    <row r="5579" spans="1:2" x14ac:dyDescent="0.25">
      <c r="A5579" s="31">
        <v>36025</v>
      </c>
      <c r="B5579" s="44">
        <v>12.09</v>
      </c>
    </row>
    <row r="5580" spans="1:2" x14ac:dyDescent="0.25">
      <c r="A5580" s="31">
        <v>36024</v>
      </c>
      <c r="B5580" s="44">
        <v>12.28</v>
      </c>
    </row>
    <row r="5581" spans="1:2" x14ac:dyDescent="0.25">
      <c r="A5581" s="31">
        <v>36021</v>
      </c>
      <c r="B5581" s="44">
        <v>12.05</v>
      </c>
    </row>
    <row r="5582" spans="1:2" x14ac:dyDescent="0.25">
      <c r="A5582" s="31">
        <v>36020</v>
      </c>
      <c r="B5582" s="44">
        <v>12.09</v>
      </c>
    </row>
    <row r="5583" spans="1:2" x14ac:dyDescent="0.25">
      <c r="A5583" s="31">
        <v>36019</v>
      </c>
      <c r="B5583" s="44">
        <v>11.77</v>
      </c>
    </row>
    <row r="5584" spans="1:2" x14ac:dyDescent="0.25">
      <c r="A5584" s="31">
        <v>36018</v>
      </c>
      <c r="B5584" s="44">
        <v>11.64</v>
      </c>
    </row>
    <row r="5585" spans="1:2" x14ac:dyDescent="0.25">
      <c r="A5585" s="31">
        <v>36017</v>
      </c>
      <c r="B5585" s="44">
        <v>11.91</v>
      </c>
    </row>
    <row r="5586" spans="1:2" x14ac:dyDescent="0.25">
      <c r="A5586" s="31">
        <v>36014</v>
      </c>
      <c r="B5586" s="44">
        <v>12.59</v>
      </c>
    </row>
    <row r="5587" spans="1:2" x14ac:dyDescent="0.25">
      <c r="A5587" s="31">
        <v>36013</v>
      </c>
      <c r="B5587" s="44">
        <v>12.61</v>
      </c>
    </row>
    <row r="5588" spans="1:2" x14ac:dyDescent="0.25">
      <c r="A5588" s="31">
        <v>36012</v>
      </c>
      <c r="B5588" s="44">
        <v>12.57</v>
      </c>
    </row>
    <row r="5589" spans="1:2" x14ac:dyDescent="0.25">
      <c r="A5589" s="31">
        <v>36011</v>
      </c>
      <c r="B5589" s="44">
        <v>12.7</v>
      </c>
    </row>
    <row r="5590" spans="1:2" x14ac:dyDescent="0.25">
      <c r="A5590" s="31">
        <v>36010</v>
      </c>
      <c r="B5590" s="44">
        <v>12.56</v>
      </c>
    </row>
    <row r="5591" spans="1:2" x14ac:dyDescent="0.25">
      <c r="A5591" s="31">
        <v>36007</v>
      </c>
      <c r="B5591" s="44">
        <v>13.09</v>
      </c>
    </row>
    <row r="5592" spans="1:2" x14ac:dyDescent="0.25">
      <c r="A5592" s="31">
        <v>36006</v>
      </c>
      <c r="B5592" s="44">
        <v>13.08</v>
      </c>
    </row>
    <row r="5593" spans="1:2" x14ac:dyDescent="0.25">
      <c r="A5593" s="31">
        <v>36005</v>
      </c>
      <c r="B5593" s="44">
        <v>13.06</v>
      </c>
    </row>
    <row r="5594" spans="1:2" x14ac:dyDescent="0.25">
      <c r="A5594" s="31">
        <v>36004</v>
      </c>
      <c r="B5594" s="44">
        <v>13.19</v>
      </c>
    </row>
    <row r="5595" spans="1:2" x14ac:dyDescent="0.25">
      <c r="A5595" s="31">
        <v>36003</v>
      </c>
      <c r="B5595" s="44">
        <v>13.12</v>
      </c>
    </row>
    <row r="5596" spans="1:2" x14ac:dyDescent="0.25">
      <c r="A5596" s="31">
        <v>36000</v>
      </c>
      <c r="B5596" s="44">
        <v>12.83</v>
      </c>
    </row>
    <row r="5597" spans="1:2" x14ac:dyDescent="0.25">
      <c r="A5597" s="31">
        <v>35999</v>
      </c>
      <c r="B5597" s="44">
        <v>12.7</v>
      </c>
    </row>
    <row r="5598" spans="1:2" x14ac:dyDescent="0.25">
      <c r="A5598" s="31">
        <v>35998</v>
      </c>
      <c r="B5598" s="44">
        <v>12.87</v>
      </c>
    </row>
    <row r="5599" spans="1:2" x14ac:dyDescent="0.25">
      <c r="A5599" s="31">
        <v>35997</v>
      </c>
      <c r="B5599" s="44">
        <v>12.9</v>
      </c>
    </row>
    <row r="5600" spans="1:2" x14ac:dyDescent="0.25">
      <c r="A5600" s="31">
        <v>35996</v>
      </c>
      <c r="B5600" s="44">
        <v>12.36</v>
      </c>
    </row>
    <row r="5601" spans="1:2" x14ac:dyDescent="0.25">
      <c r="A5601" s="31">
        <v>35993</v>
      </c>
      <c r="B5601" s="44">
        <v>12.8</v>
      </c>
    </row>
    <row r="5602" spans="1:2" x14ac:dyDescent="0.25">
      <c r="A5602" s="31">
        <v>35992</v>
      </c>
      <c r="B5602" s="44">
        <v>12.78</v>
      </c>
    </row>
    <row r="5603" spans="1:2" x14ac:dyDescent="0.25">
      <c r="A5603" s="31">
        <v>35991</v>
      </c>
      <c r="B5603" s="44">
        <v>12.93</v>
      </c>
    </row>
    <row r="5604" spans="1:2" x14ac:dyDescent="0.25">
      <c r="A5604" s="31">
        <v>35990</v>
      </c>
      <c r="B5604" s="44">
        <v>13.02</v>
      </c>
    </row>
    <row r="5605" spans="1:2" x14ac:dyDescent="0.25">
      <c r="A5605" s="31">
        <v>35989</v>
      </c>
      <c r="B5605" s="44">
        <v>12.71</v>
      </c>
    </row>
    <row r="5606" spans="1:2" x14ac:dyDescent="0.25">
      <c r="A5606" s="31">
        <v>35986</v>
      </c>
      <c r="B5606" s="44">
        <v>12.86</v>
      </c>
    </row>
    <row r="5607" spans="1:2" x14ac:dyDescent="0.25">
      <c r="A5607" s="31">
        <v>35985</v>
      </c>
      <c r="B5607" s="44">
        <v>13.03</v>
      </c>
    </row>
    <row r="5608" spans="1:2" x14ac:dyDescent="0.25">
      <c r="A5608" s="31">
        <v>35984</v>
      </c>
      <c r="B5608" s="44">
        <v>13.12</v>
      </c>
    </row>
    <row r="5609" spans="1:2" x14ac:dyDescent="0.25">
      <c r="A5609" s="31">
        <v>35983</v>
      </c>
      <c r="B5609" s="44">
        <v>12.75</v>
      </c>
    </row>
    <row r="5610" spans="1:2" x14ac:dyDescent="0.25">
      <c r="A5610" s="31">
        <v>35982</v>
      </c>
      <c r="B5610" s="44">
        <v>12.95</v>
      </c>
    </row>
    <row r="5611" spans="1:2" x14ac:dyDescent="0.25">
      <c r="A5611" s="31">
        <v>35979</v>
      </c>
      <c r="B5611" s="44">
        <v>13.55</v>
      </c>
    </row>
    <row r="5612" spans="1:2" x14ac:dyDescent="0.25">
      <c r="A5612" s="31">
        <v>35978</v>
      </c>
      <c r="B5612" s="44">
        <v>13.57</v>
      </c>
    </row>
    <row r="5613" spans="1:2" x14ac:dyDescent="0.25">
      <c r="A5613" s="31">
        <v>35977</v>
      </c>
      <c r="B5613" s="44">
        <v>13.42</v>
      </c>
    </row>
    <row r="5614" spans="1:2" x14ac:dyDescent="0.25">
      <c r="A5614" s="31">
        <v>35976</v>
      </c>
      <c r="B5614" s="44">
        <v>13.38</v>
      </c>
    </row>
    <row r="5615" spans="1:2" x14ac:dyDescent="0.25">
      <c r="A5615" s="31">
        <v>35975</v>
      </c>
      <c r="B5615" s="44">
        <v>13.19</v>
      </c>
    </row>
    <row r="5616" spans="1:2" x14ac:dyDescent="0.25">
      <c r="A5616" s="31">
        <v>35972</v>
      </c>
      <c r="B5616" s="44">
        <v>13.21</v>
      </c>
    </row>
    <row r="5617" spans="1:2" x14ac:dyDescent="0.25">
      <c r="A5617" s="31">
        <v>35971</v>
      </c>
      <c r="B5617" s="44">
        <v>13.11</v>
      </c>
    </row>
    <row r="5618" spans="1:2" x14ac:dyDescent="0.25">
      <c r="A5618" s="31">
        <v>35970</v>
      </c>
      <c r="B5618" s="44">
        <v>13.61</v>
      </c>
    </row>
    <row r="5619" spans="1:2" x14ac:dyDescent="0.25">
      <c r="A5619" s="31">
        <v>35969</v>
      </c>
      <c r="B5619" s="44">
        <v>13.92</v>
      </c>
    </row>
    <row r="5620" spans="1:2" x14ac:dyDescent="0.25">
      <c r="A5620" s="31">
        <v>35968</v>
      </c>
      <c r="B5620" s="44">
        <v>13.24</v>
      </c>
    </row>
    <row r="5621" spans="1:2" x14ac:dyDescent="0.25">
      <c r="A5621" s="31">
        <v>35965</v>
      </c>
      <c r="B5621" s="44">
        <v>12.85</v>
      </c>
    </row>
    <row r="5622" spans="1:2" x14ac:dyDescent="0.25">
      <c r="A5622" s="31">
        <v>35964</v>
      </c>
      <c r="B5622" s="44">
        <v>12.78</v>
      </c>
    </row>
    <row r="5623" spans="1:2" x14ac:dyDescent="0.25">
      <c r="A5623" s="31">
        <v>35963</v>
      </c>
      <c r="B5623" s="44">
        <v>13.06</v>
      </c>
    </row>
    <row r="5624" spans="1:2" x14ac:dyDescent="0.25">
      <c r="A5624" s="31">
        <v>35962</v>
      </c>
      <c r="B5624" s="44">
        <v>12.72</v>
      </c>
    </row>
    <row r="5625" spans="1:2" x14ac:dyDescent="0.25">
      <c r="A5625" s="31">
        <v>35961</v>
      </c>
      <c r="B5625" s="44">
        <v>12.17</v>
      </c>
    </row>
    <row r="5626" spans="1:2" x14ac:dyDescent="0.25">
      <c r="A5626" s="31">
        <v>35958</v>
      </c>
      <c r="B5626" s="44">
        <v>12.41</v>
      </c>
    </row>
    <row r="5627" spans="1:2" x14ac:dyDescent="0.25">
      <c r="A5627" s="31">
        <v>35957</v>
      </c>
      <c r="B5627" s="44">
        <v>12.87</v>
      </c>
    </row>
    <row r="5628" spans="1:2" x14ac:dyDescent="0.25">
      <c r="A5628" s="31">
        <v>35956</v>
      </c>
      <c r="B5628" s="44">
        <v>13.33</v>
      </c>
    </row>
    <row r="5629" spans="1:2" x14ac:dyDescent="0.25">
      <c r="A5629" s="31">
        <v>35955</v>
      </c>
      <c r="B5629" s="44">
        <v>13.49</v>
      </c>
    </row>
    <row r="5630" spans="1:2" x14ac:dyDescent="0.25">
      <c r="A5630" s="31">
        <v>35954</v>
      </c>
      <c r="B5630" s="44">
        <v>14.22</v>
      </c>
    </row>
    <row r="5631" spans="1:2" x14ac:dyDescent="0.25">
      <c r="A5631" s="31">
        <v>35951</v>
      </c>
      <c r="B5631" s="44">
        <v>14.6</v>
      </c>
    </row>
    <row r="5632" spans="1:2" x14ac:dyDescent="0.25">
      <c r="A5632" s="31">
        <v>35950</v>
      </c>
      <c r="B5632" s="44">
        <v>14.48</v>
      </c>
    </row>
    <row r="5633" spans="1:2" x14ac:dyDescent="0.25">
      <c r="A5633" s="31">
        <v>35949</v>
      </c>
      <c r="B5633" s="44">
        <v>14.04</v>
      </c>
    </row>
    <row r="5634" spans="1:2" x14ac:dyDescent="0.25">
      <c r="A5634" s="31">
        <v>35948</v>
      </c>
      <c r="B5634" s="44">
        <v>14.14</v>
      </c>
    </row>
    <row r="5635" spans="1:2" x14ac:dyDescent="0.25">
      <c r="A5635" s="31">
        <v>35947</v>
      </c>
      <c r="B5635" s="44">
        <v>14.23</v>
      </c>
    </row>
    <row r="5636" spans="1:2" x14ac:dyDescent="0.25">
      <c r="A5636" s="31">
        <v>35944</v>
      </c>
      <c r="B5636" s="44">
        <v>14.37</v>
      </c>
    </row>
    <row r="5637" spans="1:2" x14ac:dyDescent="0.25">
      <c r="A5637" s="31">
        <v>35943</v>
      </c>
      <c r="B5637" s="44">
        <v>14.13</v>
      </c>
    </row>
    <row r="5638" spans="1:2" x14ac:dyDescent="0.25">
      <c r="A5638" s="31">
        <v>35942</v>
      </c>
      <c r="B5638" s="44">
        <v>14.23</v>
      </c>
    </row>
    <row r="5639" spans="1:2" x14ac:dyDescent="0.25">
      <c r="A5639" s="31">
        <v>35941</v>
      </c>
      <c r="B5639" s="44">
        <v>14.14</v>
      </c>
    </row>
    <row r="5640" spans="1:2" x14ac:dyDescent="0.25">
      <c r="A5640" s="31">
        <v>35937</v>
      </c>
      <c r="B5640" s="44">
        <v>14.06</v>
      </c>
    </row>
    <row r="5641" spans="1:2" x14ac:dyDescent="0.25">
      <c r="A5641" s="31">
        <v>35936</v>
      </c>
      <c r="B5641" s="44">
        <v>13.98</v>
      </c>
    </row>
    <row r="5642" spans="1:2" x14ac:dyDescent="0.25">
      <c r="A5642" s="31">
        <v>35935</v>
      </c>
      <c r="B5642" s="44">
        <v>13.72</v>
      </c>
    </row>
    <row r="5643" spans="1:2" x14ac:dyDescent="0.25">
      <c r="A5643" s="31">
        <v>35934</v>
      </c>
      <c r="B5643" s="44">
        <v>14.38</v>
      </c>
    </row>
    <row r="5644" spans="1:2" x14ac:dyDescent="0.25">
      <c r="A5644" s="31">
        <v>35933</v>
      </c>
      <c r="B5644" s="44">
        <v>14.46</v>
      </c>
    </row>
    <row r="5645" spans="1:2" x14ac:dyDescent="0.25">
      <c r="A5645" s="31">
        <v>35930</v>
      </c>
      <c r="B5645" s="44">
        <v>14.4</v>
      </c>
    </row>
    <row r="5646" spans="1:2" x14ac:dyDescent="0.25">
      <c r="A5646" s="31">
        <v>35929</v>
      </c>
      <c r="B5646" s="44">
        <v>14.68</v>
      </c>
    </row>
    <row r="5647" spans="1:2" x14ac:dyDescent="0.25">
      <c r="A5647" s="31">
        <v>35928</v>
      </c>
      <c r="B5647" s="44">
        <v>14.68</v>
      </c>
    </row>
    <row r="5648" spans="1:2" x14ac:dyDescent="0.25">
      <c r="A5648" s="31">
        <v>35927</v>
      </c>
      <c r="B5648" s="44">
        <v>15.11</v>
      </c>
    </row>
    <row r="5649" spans="1:2" x14ac:dyDescent="0.25">
      <c r="A5649" s="31">
        <v>35926</v>
      </c>
      <c r="B5649" s="44">
        <v>14.84</v>
      </c>
    </row>
    <row r="5650" spans="1:2" x14ac:dyDescent="0.25">
      <c r="A5650" s="31">
        <v>35923</v>
      </c>
      <c r="B5650" s="44">
        <v>14.69</v>
      </c>
    </row>
    <row r="5651" spans="1:2" x14ac:dyDescent="0.25">
      <c r="A5651" s="31">
        <v>35922</v>
      </c>
      <c r="B5651" s="44">
        <v>14.47</v>
      </c>
    </row>
    <row r="5652" spans="1:2" x14ac:dyDescent="0.25">
      <c r="A5652" s="31">
        <v>35921</v>
      </c>
      <c r="B5652" s="44">
        <v>14.49</v>
      </c>
    </row>
    <row r="5653" spans="1:2" x14ac:dyDescent="0.25">
      <c r="A5653" s="31">
        <v>35920</v>
      </c>
      <c r="B5653" s="44">
        <v>14.64</v>
      </c>
    </row>
    <row r="5654" spans="1:2" x14ac:dyDescent="0.25">
      <c r="A5654" s="31">
        <v>35916</v>
      </c>
      <c r="B5654" s="44">
        <v>15.13</v>
      </c>
    </row>
    <row r="5655" spans="1:2" x14ac:dyDescent="0.25">
      <c r="A5655" s="31">
        <v>35915</v>
      </c>
      <c r="B5655" s="44">
        <v>14.46</v>
      </c>
    </row>
    <row r="5656" spans="1:2" x14ac:dyDescent="0.25">
      <c r="A5656" s="31">
        <v>35914</v>
      </c>
      <c r="B5656" s="44">
        <v>14.25</v>
      </c>
    </row>
    <row r="5657" spans="1:2" x14ac:dyDescent="0.25">
      <c r="A5657" s="31">
        <v>35913</v>
      </c>
      <c r="B5657" s="44">
        <v>14.6</v>
      </c>
    </row>
    <row r="5658" spans="1:2" x14ac:dyDescent="0.25">
      <c r="A5658" s="31">
        <v>35912</v>
      </c>
      <c r="B5658" s="44">
        <v>14.21</v>
      </c>
    </row>
    <row r="5659" spans="1:2" x14ac:dyDescent="0.25">
      <c r="A5659" s="31">
        <v>35909</v>
      </c>
      <c r="B5659" s="44">
        <v>13.9</v>
      </c>
    </row>
    <row r="5660" spans="1:2" x14ac:dyDescent="0.25">
      <c r="A5660" s="31">
        <v>35908</v>
      </c>
      <c r="B5660" s="44">
        <v>13.98</v>
      </c>
    </row>
    <row r="5661" spans="1:2" x14ac:dyDescent="0.25">
      <c r="A5661" s="31">
        <v>35907</v>
      </c>
      <c r="B5661" s="44">
        <v>14.1</v>
      </c>
    </row>
    <row r="5662" spans="1:2" x14ac:dyDescent="0.25">
      <c r="A5662" s="31">
        <v>35906</v>
      </c>
      <c r="B5662" s="44">
        <v>14.51</v>
      </c>
    </row>
    <row r="5663" spans="1:2" x14ac:dyDescent="0.25">
      <c r="A5663" s="31">
        <v>35905</v>
      </c>
      <c r="B5663" s="44">
        <v>14.39</v>
      </c>
    </row>
    <row r="5664" spans="1:2" x14ac:dyDescent="0.25">
      <c r="A5664" s="31">
        <v>35902</v>
      </c>
      <c r="B5664" s="44">
        <v>14.36</v>
      </c>
    </row>
    <row r="5665" spans="1:2" x14ac:dyDescent="0.25">
      <c r="A5665" s="31">
        <v>35901</v>
      </c>
      <c r="B5665" s="44">
        <v>14.64</v>
      </c>
    </row>
    <row r="5666" spans="1:2" x14ac:dyDescent="0.25">
      <c r="A5666" s="31">
        <v>35900</v>
      </c>
      <c r="B5666" s="44">
        <v>13.48</v>
      </c>
    </row>
    <row r="5667" spans="1:2" x14ac:dyDescent="0.25">
      <c r="A5667" s="31">
        <v>35899</v>
      </c>
      <c r="B5667" s="44">
        <v>13.45</v>
      </c>
    </row>
    <row r="5668" spans="1:2" x14ac:dyDescent="0.25">
      <c r="A5668" s="31">
        <v>35894</v>
      </c>
      <c r="B5668" s="44">
        <v>14</v>
      </c>
    </row>
    <row r="5669" spans="1:2" x14ac:dyDescent="0.25">
      <c r="A5669" s="31">
        <v>35893</v>
      </c>
      <c r="B5669" s="44">
        <v>13.98</v>
      </c>
    </row>
    <row r="5670" spans="1:2" x14ac:dyDescent="0.25">
      <c r="A5670" s="31">
        <v>35892</v>
      </c>
      <c r="B5670" s="44">
        <v>13.68</v>
      </c>
    </row>
    <row r="5671" spans="1:2" x14ac:dyDescent="0.25">
      <c r="A5671" s="31">
        <v>35891</v>
      </c>
      <c r="B5671" s="44">
        <v>13.87</v>
      </c>
    </row>
    <row r="5672" spans="1:2" x14ac:dyDescent="0.25">
      <c r="A5672" s="31">
        <v>35888</v>
      </c>
      <c r="B5672" s="44">
        <v>14.41</v>
      </c>
    </row>
    <row r="5673" spans="1:2" x14ac:dyDescent="0.25">
      <c r="A5673" s="31">
        <v>35887</v>
      </c>
      <c r="B5673" s="44">
        <v>14.17</v>
      </c>
    </row>
    <row r="5674" spans="1:2" x14ac:dyDescent="0.25">
      <c r="A5674" s="31">
        <v>35886</v>
      </c>
      <c r="B5674" s="44">
        <v>13.93</v>
      </c>
    </row>
    <row r="5675" spans="1:2" x14ac:dyDescent="0.25">
      <c r="A5675" s="31">
        <v>35885</v>
      </c>
      <c r="B5675" s="44">
        <v>14.26</v>
      </c>
    </row>
    <row r="5676" spans="1:2" x14ac:dyDescent="0.25">
      <c r="A5676" s="31">
        <v>35884</v>
      </c>
      <c r="B5676" s="44">
        <v>14.77</v>
      </c>
    </row>
    <row r="5677" spans="1:2" x14ac:dyDescent="0.25">
      <c r="A5677" s="31">
        <v>35881</v>
      </c>
      <c r="B5677" s="44">
        <v>15.4</v>
      </c>
    </row>
    <row r="5678" spans="1:2" x14ac:dyDescent="0.25">
      <c r="A5678" s="31">
        <v>35880</v>
      </c>
      <c r="B5678" s="44">
        <v>15.44</v>
      </c>
    </row>
    <row r="5679" spans="1:2" x14ac:dyDescent="0.25">
      <c r="A5679" s="31">
        <v>35879</v>
      </c>
      <c r="B5679" s="44">
        <v>15.14</v>
      </c>
    </row>
    <row r="5680" spans="1:2" x14ac:dyDescent="0.25">
      <c r="A5680" s="31">
        <v>35878</v>
      </c>
      <c r="B5680" s="44">
        <v>14.53</v>
      </c>
    </row>
    <row r="5681" spans="1:2" x14ac:dyDescent="0.25">
      <c r="A5681" s="31">
        <v>35877</v>
      </c>
      <c r="B5681" s="44">
        <v>15.04</v>
      </c>
    </row>
    <row r="5682" spans="1:2" x14ac:dyDescent="0.25">
      <c r="A5682" s="31">
        <v>35874</v>
      </c>
      <c r="B5682" s="44">
        <v>13.22</v>
      </c>
    </row>
    <row r="5683" spans="1:2" x14ac:dyDescent="0.25">
      <c r="A5683" s="31">
        <v>35873</v>
      </c>
      <c r="B5683" s="44">
        <v>13.11</v>
      </c>
    </row>
    <row r="5684" spans="1:2" x14ac:dyDescent="0.25">
      <c r="A5684" s="31">
        <v>35872</v>
      </c>
      <c r="B5684" s="44">
        <v>13.11</v>
      </c>
    </row>
    <row r="5685" spans="1:2" x14ac:dyDescent="0.25">
      <c r="A5685" s="31">
        <v>35871</v>
      </c>
      <c r="B5685" s="44">
        <v>12.26</v>
      </c>
    </row>
    <row r="5686" spans="1:2" x14ac:dyDescent="0.25">
      <c r="A5686" s="31">
        <v>35870</v>
      </c>
      <c r="B5686" s="44">
        <v>12.31</v>
      </c>
    </row>
    <row r="5687" spans="1:2" x14ac:dyDescent="0.25">
      <c r="A5687" s="31">
        <v>35867</v>
      </c>
      <c r="B5687" s="44">
        <v>12.76</v>
      </c>
    </row>
    <row r="5688" spans="1:2" x14ac:dyDescent="0.25">
      <c r="A5688" s="31">
        <v>35866</v>
      </c>
      <c r="B5688" s="44">
        <v>12.97</v>
      </c>
    </row>
    <row r="5689" spans="1:2" x14ac:dyDescent="0.25">
      <c r="A5689" s="31">
        <v>35865</v>
      </c>
      <c r="B5689" s="44">
        <v>12.96</v>
      </c>
    </row>
    <row r="5690" spans="1:2" x14ac:dyDescent="0.25">
      <c r="A5690" s="31">
        <v>35864</v>
      </c>
      <c r="B5690" s="44">
        <v>13</v>
      </c>
    </row>
    <row r="5691" spans="1:2" x14ac:dyDescent="0.25">
      <c r="A5691" s="31">
        <v>35863</v>
      </c>
      <c r="B5691" s="44">
        <v>12.98</v>
      </c>
    </row>
    <row r="5692" spans="1:2" x14ac:dyDescent="0.25">
      <c r="A5692" s="31">
        <v>35860</v>
      </c>
      <c r="B5692" s="44">
        <v>13.59</v>
      </c>
    </row>
    <row r="5693" spans="1:2" x14ac:dyDescent="0.25">
      <c r="A5693" s="31">
        <v>35859</v>
      </c>
      <c r="B5693" s="44">
        <v>14</v>
      </c>
    </row>
    <row r="5694" spans="1:2" x14ac:dyDescent="0.25">
      <c r="A5694" s="31">
        <v>35858</v>
      </c>
      <c r="B5694" s="44">
        <v>13.92</v>
      </c>
    </row>
    <row r="5695" spans="1:2" x14ac:dyDescent="0.25">
      <c r="A5695" s="31">
        <v>35857</v>
      </c>
      <c r="B5695" s="44">
        <v>13.92</v>
      </c>
    </row>
    <row r="5696" spans="1:2" x14ac:dyDescent="0.25">
      <c r="A5696" s="31">
        <v>35856</v>
      </c>
      <c r="B5696" s="44">
        <v>14.05</v>
      </c>
    </row>
    <row r="5697" spans="1:2" x14ac:dyDescent="0.25">
      <c r="A5697" s="31">
        <v>35853</v>
      </c>
      <c r="B5697" s="44">
        <v>14.17</v>
      </c>
    </row>
    <row r="5698" spans="1:2" x14ac:dyDescent="0.25">
      <c r="A5698" s="31">
        <v>35852</v>
      </c>
      <c r="B5698" s="44">
        <v>14.03</v>
      </c>
    </row>
    <row r="5699" spans="1:2" x14ac:dyDescent="0.25">
      <c r="A5699" s="31">
        <v>35851</v>
      </c>
      <c r="B5699" s="44">
        <v>13.91</v>
      </c>
    </row>
    <row r="5700" spans="1:2" x14ac:dyDescent="0.25">
      <c r="A5700" s="31">
        <v>35850</v>
      </c>
      <c r="B5700" s="44">
        <v>13.83</v>
      </c>
    </row>
    <row r="5701" spans="1:2" x14ac:dyDescent="0.25">
      <c r="A5701" s="31">
        <v>35849</v>
      </c>
      <c r="B5701" s="44">
        <v>13.83</v>
      </c>
    </row>
    <row r="5702" spans="1:2" x14ac:dyDescent="0.25">
      <c r="A5702" s="31">
        <v>35846</v>
      </c>
      <c r="B5702" s="44">
        <v>14.67</v>
      </c>
    </row>
    <row r="5703" spans="1:2" x14ac:dyDescent="0.25">
      <c r="A5703" s="31">
        <v>35845</v>
      </c>
      <c r="B5703" s="44">
        <v>14.85</v>
      </c>
    </row>
    <row r="5704" spans="1:2" x14ac:dyDescent="0.25">
      <c r="A5704" s="31">
        <v>35844</v>
      </c>
      <c r="B5704" s="44">
        <v>14.94</v>
      </c>
    </row>
    <row r="5705" spans="1:2" x14ac:dyDescent="0.25">
      <c r="A5705" s="31">
        <v>35843</v>
      </c>
      <c r="B5705" s="44">
        <v>14.41</v>
      </c>
    </row>
    <row r="5706" spans="1:2" x14ac:dyDescent="0.25">
      <c r="A5706" s="31">
        <v>35842</v>
      </c>
      <c r="B5706" s="44">
        <v>14.48</v>
      </c>
    </row>
    <row r="5707" spans="1:2" x14ac:dyDescent="0.25">
      <c r="A5707" s="31">
        <v>35839</v>
      </c>
      <c r="B5707" s="44">
        <v>14.85</v>
      </c>
    </row>
    <row r="5708" spans="1:2" x14ac:dyDescent="0.25">
      <c r="A5708" s="31">
        <v>35838</v>
      </c>
      <c r="B5708" s="44">
        <v>14.55</v>
      </c>
    </row>
    <row r="5709" spans="1:2" x14ac:dyDescent="0.25">
      <c r="A5709" s="31">
        <v>35837</v>
      </c>
      <c r="B5709" s="44">
        <v>14.59</v>
      </c>
    </row>
    <row r="5710" spans="1:2" x14ac:dyDescent="0.25">
      <c r="A5710" s="31">
        <v>35836</v>
      </c>
      <c r="B5710" s="44">
        <v>15.03</v>
      </c>
    </row>
    <row r="5711" spans="1:2" x14ac:dyDescent="0.25">
      <c r="A5711" s="31">
        <v>35835</v>
      </c>
      <c r="B5711" s="44">
        <v>15.24</v>
      </c>
    </row>
    <row r="5712" spans="1:2" x14ac:dyDescent="0.25">
      <c r="A5712" s="31">
        <v>35832</v>
      </c>
      <c r="B5712" s="44">
        <v>15.3</v>
      </c>
    </row>
    <row r="5713" spans="1:2" x14ac:dyDescent="0.25">
      <c r="A5713" s="31">
        <v>35831</v>
      </c>
      <c r="B5713" s="44">
        <v>15.22</v>
      </c>
    </row>
    <row r="5714" spans="1:2" x14ac:dyDescent="0.25">
      <c r="A5714" s="31">
        <v>35830</v>
      </c>
      <c r="B5714" s="44">
        <v>15.05</v>
      </c>
    </row>
    <row r="5715" spans="1:2" x14ac:dyDescent="0.25">
      <c r="A5715" s="31">
        <v>35829</v>
      </c>
      <c r="B5715" s="44">
        <v>15.17</v>
      </c>
    </row>
    <row r="5716" spans="1:2" x14ac:dyDescent="0.25">
      <c r="A5716" s="31">
        <v>35828</v>
      </c>
      <c r="B5716" s="44">
        <v>15.68</v>
      </c>
    </row>
    <row r="5717" spans="1:2" x14ac:dyDescent="0.25">
      <c r="A5717" s="31">
        <v>35825</v>
      </c>
      <c r="B5717" s="44">
        <v>15.96</v>
      </c>
    </row>
    <row r="5718" spans="1:2" x14ac:dyDescent="0.25">
      <c r="A5718" s="31">
        <v>35824</v>
      </c>
      <c r="B5718" s="44">
        <v>16.59</v>
      </c>
    </row>
    <row r="5719" spans="1:2" x14ac:dyDescent="0.25">
      <c r="A5719" s="31">
        <v>35823</v>
      </c>
      <c r="B5719" s="44">
        <v>16.079999999999998</v>
      </c>
    </row>
    <row r="5720" spans="1:2" x14ac:dyDescent="0.25">
      <c r="A5720" s="31">
        <v>35822</v>
      </c>
      <c r="B5720" s="44">
        <v>15.79</v>
      </c>
    </row>
    <row r="5721" spans="1:2" x14ac:dyDescent="0.25">
      <c r="A5721" s="31">
        <v>35821</v>
      </c>
      <c r="B5721" s="44">
        <v>15.77</v>
      </c>
    </row>
    <row r="5722" spans="1:2" x14ac:dyDescent="0.25">
      <c r="A5722" s="31">
        <v>35818</v>
      </c>
      <c r="B5722" s="44">
        <v>14.74</v>
      </c>
    </row>
    <row r="5723" spans="1:2" x14ac:dyDescent="0.25">
      <c r="A5723" s="31">
        <v>35817</v>
      </c>
      <c r="B5723" s="44">
        <v>15</v>
      </c>
    </row>
    <row r="5724" spans="1:2" x14ac:dyDescent="0.25">
      <c r="A5724" s="31">
        <v>35816</v>
      </c>
      <c r="B5724" s="44">
        <v>15.26</v>
      </c>
    </row>
    <row r="5725" spans="1:2" x14ac:dyDescent="0.25">
      <c r="A5725" s="31">
        <v>35815</v>
      </c>
      <c r="B5725" s="44">
        <v>15.4</v>
      </c>
    </row>
    <row r="5726" spans="1:2" x14ac:dyDescent="0.25">
      <c r="A5726" s="31">
        <v>35814</v>
      </c>
      <c r="B5726" s="44">
        <v>15.83</v>
      </c>
    </row>
    <row r="5727" spans="1:2" x14ac:dyDescent="0.25">
      <c r="A5727" s="31">
        <v>35811</v>
      </c>
      <c r="B5727" s="44">
        <v>15.47</v>
      </c>
    </row>
    <row r="5728" spans="1:2" x14ac:dyDescent="0.25">
      <c r="A5728" s="31">
        <v>35810</v>
      </c>
      <c r="B5728" s="44">
        <v>15.44</v>
      </c>
    </row>
    <row r="5729" spans="1:2" x14ac:dyDescent="0.25">
      <c r="A5729" s="31">
        <v>35809</v>
      </c>
      <c r="B5729" s="44">
        <v>15.35</v>
      </c>
    </row>
    <row r="5730" spans="1:2" x14ac:dyDescent="0.25">
      <c r="A5730" s="31">
        <v>35808</v>
      </c>
      <c r="B5730" s="44">
        <v>15.38</v>
      </c>
    </row>
    <row r="5731" spans="1:2" x14ac:dyDescent="0.25">
      <c r="A5731" s="31">
        <v>35807</v>
      </c>
      <c r="B5731" s="44">
        <v>15.33</v>
      </c>
    </row>
    <row r="5732" spans="1:2" x14ac:dyDescent="0.25">
      <c r="A5732" s="31">
        <v>35804</v>
      </c>
      <c r="B5732" s="44">
        <v>15.5</v>
      </c>
    </row>
    <row r="5733" spans="1:2" x14ac:dyDescent="0.25">
      <c r="A5733" s="31">
        <v>35803</v>
      </c>
      <c r="B5733" s="44">
        <v>15.72</v>
      </c>
    </row>
    <row r="5734" spans="1:2" x14ac:dyDescent="0.25">
      <c r="A5734" s="31">
        <v>35802</v>
      </c>
      <c r="B5734" s="44">
        <v>15.61</v>
      </c>
    </row>
    <row r="5735" spans="1:2" x14ac:dyDescent="0.25">
      <c r="A5735" s="31">
        <v>35801</v>
      </c>
      <c r="B5735" s="44">
        <v>15.67</v>
      </c>
    </row>
    <row r="5736" spans="1:2" x14ac:dyDescent="0.25">
      <c r="A5736" s="31">
        <v>35800</v>
      </c>
      <c r="B5736" s="44">
        <v>15.79</v>
      </c>
    </row>
    <row r="5737" spans="1:2" x14ac:dyDescent="0.25">
      <c r="A5737" s="31">
        <v>35797</v>
      </c>
      <c r="B5737" s="44">
        <v>16.420000000000002</v>
      </c>
    </row>
    <row r="5738" spans="1:2" x14ac:dyDescent="0.25">
      <c r="A5738" s="31">
        <v>35795</v>
      </c>
      <c r="B5738" s="44">
        <v>16.52</v>
      </c>
    </row>
    <row r="5739" spans="1:2" x14ac:dyDescent="0.25">
      <c r="A5739" s="31">
        <v>35794</v>
      </c>
      <c r="B5739" s="44">
        <v>16.670000000000002</v>
      </c>
    </row>
    <row r="5740" spans="1:2" x14ac:dyDescent="0.25">
      <c r="A5740" s="31">
        <v>35793</v>
      </c>
      <c r="B5740" s="44">
        <v>16.600000000000001</v>
      </c>
    </row>
    <row r="5741" spans="1:2" x14ac:dyDescent="0.25">
      <c r="A5741" s="31">
        <v>35788</v>
      </c>
      <c r="B5741" s="44">
        <v>17.329999999999998</v>
      </c>
    </row>
    <row r="5742" spans="1:2" x14ac:dyDescent="0.25">
      <c r="A5742" s="31">
        <v>35787</v>
      </c>
      <c r="B5742" s="44">
        <v>17.329999999999998</v>
      </c>
    </row>
    <row r="5743" spans="1:2" x14ac:dyDescent="0.25">
      <c r="A5743" s="31">
        <v>35786</v>
      </c>
      <c r="B5743" s="44">
        <v>17.28</v>
      </c>
    </row>
    <row r="5744" spans="1:2" x14ac:dyDescent="0.25">
      <c r="A5744" s="31">
        <v>35783</v>
      </c>
      <c r="B5744" s="44">
        <v>17.53</v>
      </c>
    </row>
    <row r="5745" spans="1:2" x14ac:dyDescent="0.25">
      <c r="A5745" s="31">
        <v>35782</v>
      </c>
      <c r="B5745" s="44">
        <v>17.8</v>
      </c>
    </row>
    <row r="5746" spans="1:2" x14ac:dyDescent="0.25">
      <c r="A5746" s="31">
        <v>35781</v>
      </c>
      <c r="B5746" s="44">
        <v>17.399999999999999</v>
      </c>
    </row>
    <row r="5747" spans="1:2" x14ac:dyDescent="0.25">
      <c r="A5747" s="31">
        <v>35780</v>
      </c>
      <c r="B5747" s="44">
        <v>17.22</v>
      </c>
    </row>
    <row r="5748" spans="1:2" x14ac:dyDescent="0.25">
      <c r="A5748" s="31">
        <v>35779</v>
      </c>
      <c r="B5748" s="44">
        <v>17.260000000000002</v>
      </c>
    </row>
    <row r="5749" spans="1:2" x14ac:dyDescent="0.25">
      <c r="A5749" s="31">
        <v>35776</v>
      </c>
      <c r="B5749" s="44">
        <v>17.309999999999999</v>
      </c>
    </row>
    <row r="5750" spans="1:2" x14ac:dyDescent="0.25">
      <c r="A5750" s="31">
        <v>35775</v>
      </c>
      <c r="B5750" s="44">
        <v>17.41</v>
      </c>
    </row>
    <row r="5751" spans="1:2" x14ac:dyDescent="0.25">
      <c r="A5751" s="31">
        <v>35774</v>
      </c>
      <c r="B5751" s="44">
        <v>17.420000000000002</v>
      </c>
    </row>
    <row r="5752" spans="1:2" x14ac:dyDescent="0.25">
      <c r="A5752" s="31">
        <v>35773</v>
      </c>
      <c r="B5752" s="44">
        <v>17.920000000000002</v>
      </c>
    </row>
    <row r="5753" spans="1:2" x14ac:dyDescent="0.25">
      <c r="A5753" s="31">
        <v>35772</v>
      </c>
      <c r="B5753" s="44">
        <v>18.149999999999999</v>
      </c>
    </row>
    <row r="5754" spans="1:2" x14ac:dyDescent="0.25">
      <c r="A5754" s="31">
        <v>35769</v>
      </c>
      <c r="B5754" s="44">
        <v>18.13</v>
      </c>
    </row>
    <row r="5755" spans="1:2" x14ac:dyDescent="0.25">
      <c r="A5755" s="31">
        <v>35768</v>
      </c>
      <c r="B5755" s="44">
        <v>18</v>
      </c>
    </row>
    <row r="5756" spans="1:2" x14ac:dyDescent="0.25">
      <c r="A5756" s="31">
        <v>35767</v>
      </c>
      <c r="B5756" s="44">
        <v>18.170000000000002</v>
      </c>
    </row>
    <row r="5757" spans="1:2" x14ac:dyDescent="0.25">
      <c r="A5757" s="31">
        <v>35766</v>
      </c>
      <c r="B5757" s="44">
        <v>18.190000000000001</v>
      </c>
    </row>
    <row r="5758" spans="1:2" x14ac:dyDescent="0.25">
      <c r="A5758" s="31">
        <v>35765</v>
      </c>
      <c r="B5758" s="44">
        <v>18.16</v>
      </c>
    </row>
    <row r="5759" spans="1:2" x14ac:dyDescent="0.25">
      <c r="A5759" s="31">
        <v>35762</v>
      </c>
      <c r="B5759" s="44">
        <v>18.940000000000001</v>
      </c>
    </row>
    <row r="5760" spans="1:2" x14ac:dyDescent="0.25">
      <c r="A5760" s="31">
        <v>35761</v>
      </c>
      <c r="B5760" s="44">
        <v>18.760000000000002</v>
      </c>
    </row>
    <row r="5761" spans="1:2" x14ac:dyDescent="0.25">
      <c r="A5761" s="31">
        <v>35760</v>
      </c>
      <c r="B5761" s="44">
        <v>18.559999999999999</v>
      </c>
    </row>
    <row r="5762" spans="1:2" x14ac:dyDescent="0.25">
      <c r="A5762" s="31">
        <v>35759</v>
      </c>
      <c r="B5762" s="44">
        <v>19.09</v>
      </c>
    </row>
    <row r="5763" spans="1:2" x14ac:dyDescent="0.25">
      <c r="A5763" s="31">
        <v>35758</v>
      </c>
      <c r="B5763" s="44">
        <v>19.09</v>
      </c>
    </row>
    <row r="5764" spans="1:2" x14ac:dyDescent="0.25">
      <c r="A5764" s="31">
        <v>35755</v>
      </c>
      <c r="B5764" s="44">
        <v>18.88</v>
      </c>
    </row>
    <row r="5765" spans="1:2" x14ac:dyDescent="0.25">
      <c r="A5765" s="31">
        <v>35754</v>
      </c>
      <c r="B5765" s="44">
        <v>18.68</v>
      </c>
    </row>
    <row r="5766" spans="1:2" x14ac:dyDescent="0.25">
      <c r="A5766" s="31">
        <v>35753</v>
      </c>
      <c r="B5766" s="44">
        <v>19.18</v>
      </c>
    </row>
    <row r="5767" spans="1:2" x14ac:dyDescent="0.25">
      <c r="A5767" s="31">
        <v>35752</v>
      </c>
      <c r="B5767" s="44">
        <v>19.22</v>
      </c>
    </row>
    <row r="5768" spans="1:2" x14ac:dyDescent="0.25">
      <c r="A5768" s="31">
        <v>35751</v>
      </c>
      <c r="B5768" s="44">
        <v>19.38</v>
      </c>
    </row>
    <row r="5769" spans="1:2" x14ac:dyDescent="0.25">
      <c r="A5769" s="31">
        <v>35748</v>
      </c>
      <c r="B5769" s="44">
        <v>20.05</v>
      </c>
    </row>
    <row r="5770" spans="1:2" x14ac:dyDescent="0.25">
      <c r="A5770" s="31">
        <v>35747</v>
      </c>
      <c r="B5770" s="44">
        <v>19.78</v>
      </c>
    </row>
    <row r="5771" spans="1:2" x14ac:dyDescent="0.25">
      <c r="A5771" s="31">
        <v>35746</v>
      </c>
      <c r="B5771" s="44">
        <v>19.52</v>
      </c>
    </row>
    <row r="5772" spans="1:2" x14ac:dyDescent="0.25">
      <c r="A5772" s="31">
        <v>35745</v>
      </c>
      <c r="B5772" s="44">
        <v>19.600000000000001</v>
      </c>
    </row>
    <row r="5773" spans="1:2" x14ac:dyDescent="0.25">
      <c r="A5773" s="31">
        <v>35744</v>
      </c>
      <c r="B5773" s="44">
        <v>19.45</v>
      </c>
    </row>
    <row r="5774" spans="1:2" x14ac:dyDescent="0.25">
      <c r="A5774" s="31">
        <v>35741</v>
      </c>
      <c r="B5774" s="44">
        <v>19.79</v>
      </c>
    </row>
    <row r="5775" spans="1:2" x14ac:dyDescent="0.25">
      <c r="A5775" s="31">
        <v>35740</v>
      </c>
      <c r="B5775" s="44">
        <v>19.47</v>
      </c>
    </row>
    <row r="5776" spans="1:2" x14ac:dyDescent="0.25">
      <c r="A5776" s="31">
        <v>35739</v>
      </c>
      <c r="B5776" s="44">
        <v>19.38</v>
      </c>
    </row>
    <row r="5777" spans="1:2" x14ac:dyDescent="0.25">
      <c r="A5777" s="31">
        <v>35738</v>
      </c>
      <c r="B5777" s="44">
        <v>19.61</v>
      </c>
    </row>
    <row r="5778" spans="1:2" x14ac:dyDescent="0.25">
      <c r="A5778" s="31">
        <v>35737</v>
      </c>
      <c r="B5778" s="44">
        <v>19.95</v>
      </c>
    </row>
    <row r="5779" spans="1:2" x14ac:dyDescent="0.25">
      <c r="A5779" s="31">
        <v>35734</v>
      </c>
      <c r="B5779" s="44">
        <v>20.02</v>
      </c>
    </row>
    <row r="5780" spans="1:2" x14ac:dyDescent="0.25">
      <c r="A5780" s="31">
        <v>35733</v>
      </c>
      <c r="B5780" s="44">
        <v>20.100000000000001</v>
      </c>
    </row>
    <row r="5781" spans="1:2" x14ac:dyDescent="0.25">
      <c r="A5781" s="31">
        <v>35732</v>
      </c>
      <c r="B5781" s="44">
        <v>19.64</v>
      </c>
    </row>
    <row r="5782" spans="1:2" x14ac:dyDescent="0.25">
      <c r="A5782" s="31">
        <v>35731</v>
      </c>
      <c r="B5782" s="44">
        <v>19.43</v>
      </c>
    </row>
    <row r="5783" spans="1:2" x14ac:dyDescent="0.25">
      <c r="A5783" s="31">
        <v>35730</v>
      </c>
      <c r="B5783" s="44">
        <v>19.989999999999998</v>
      </c>
    </row>
    <row r="5784" spans="1:2" x14ac:dyDescent="0.25">
      <c r="A5784" s="31">
        <v>35727</v>
      </c>
      <c r="B5784" s="44">
        <v>19.89</v>
      </c>
    </row>
    <row r="5785" spans="1:2" x14ac:dyDescent="0.25">
      <c r="A5785" s="31">
        <v>35726</v>
      </c>
      <c r="B5785" s="44">
        <v>20.02</v>
      </c>
    </row>
    <row r="5786" spans="1:2" x14ac:dyDescent="0.25">
      <c r="A5786" s="31">
        <v>35725</v>
      </c>
      <c r="B5786" s="44">
        <v>20.34</v>
      </c>
    </row>
    <row r="5787" spans="1:2" x14ac:dyDescent="0.25">
      <c r="A5787" s="31">
        <v>35724</v>
      </c>
      <c r="B5787" s="44">
        <v>19.75</v>
      </c>
    </row>
    <row r="5788" spans="1:2" x14ac:dyDescent="0.25">
      <c r="A5788" s="31">
        <v>35723</v>
      </c>
      <c r="B5788" s="44">
        <v>19.77</v>
      </c>
    </row>
    <row r="5789" spans="1:2" x14ac:dyDescent="0.25">
      <c r="A5789" s="31">
        <v>35720</v>
      </c>
      <c r="B5789" s="44">
        <v>19.75</v>
      </c>
    </row>
    <row r="5790" spans="1:2" x14ac:dyDescent="0.25">
      <c r="A5790" s="31">
        <v>35719</v>
      </c>
      <c r="B5790" s="44">
        <v>19.79</v>
      </c>
    </row>
    <row r="5791" spans="1:2" x14ac:dyDescent="0.25">
      <c r="A5791" s="31">
        <v>35718</v>
      </c>
      <c r="B5791" s="44">
        <v>19.510000000000002</v>
      </c>
    </row>
    <row r="5792" spans="1:2" x14ac:dyDescent="0.25">
      <c r="A5792" s="31">
        <v>35717</v>
      </c>
      <c r="B5792" s="44">
        <v>19.579999999999998</v>
      </c>
    </row>
    <row r="5793" spans="1:2" x14ac:dyDescent="0.25">
      <c r="A5793" s="31">
        <v>35716</v>
      </c>
      <c r="B5793" s="44">
        <v>20.14</v>
      </c>
    </row>
    <row r="5794" spans="1:2" x14ac:dyDescent="0.25">
      <c r="A5794" s="31">
        <v>35713</v>
      </c>
      <c r="B5794" s="44">
        <v>20.73</v>
      </c>
    </row>
    <row r="5795" spans="1:2" x14ac:dyDescent="0.25">
      <c r="A5795" s="31">
        <v>35712</v>
      </c>
      <c r="B5795" s="44">
        <v>20.79</v>
      </c>
    </row>
    <row r="5796" spans="1:2" x14ac:dyDescent="0.25">
      <c r="A5796" s="31">
        <v>35711</v>
      </c>
      <c r="B5796" s="44">
        <v>20.82</v>
      </c>
    </row>
    <row r="5797" spans="1:2" x14ac:dyDescent="0.25">
      <c r="A5797" s="31">
        <v>35710</v>
      </c>
      <c r="B5797" s="44">
        <v>20.69</v>
      </c>
    </row>
    <row r="5798" spans="1:2" x14ac:dyDescent="0.25">
      <c r="A5798" s="31">
        <v>35709</v>
      </c>
      <c r="B5798" s="44">
        <v>20.64</v>
      </c>
    </row>
    <row r="5799" spans="1:2" x14ac:dyDescent="0.25">
      <c r="A5799" s="31">
        <v>35706</v>
      </c>
      <c r="B5799" s="44">
        <v>21.61</v>
      </c>
    </row>
    <row r="5800" spans="1:2" x14ac:dyDescent="0.25">
      <c r="A5800" s="31">
        <v>35705</v>
      </c>
      <c r="B5800" s="44">
        <v>20.48</v>
      </c>
    </row>
    <row r="5801" spans="1:2" x14ac:dyDescent="0.25">
      <c r="A5801" s="31">
        <v>35704</v>
      </c>
      <c r="B5801" s="44">
        <v>19.82</v>
      </c>
    </row>
    <row r="5802" spans="1:2" x14ac:dyDescent="0.25">
      <c r="A5802" s="31">
        <v>35703</v>
      </c>
      <c r="B5802" s="44">
        <v>19.899999999999999</v>
      </c>
    </row>
    <row r="5803" spans="1:2" x14ac:dyDescent="0.25">
      <c r="A5803" s="31">
        <v>35702</v>
      </c>
      <c r="B5803" s="44">
        <v>19.95</v>
      </c>
    </row>
    <row r="5804" spans="1:2" x14ac:dyDescent="0.25">
      <c r="A5804" s="31">
        <v>35699</v>
      </c>
      <c r="B5804" s="44">
        <v>19.559999999999999</v>
      </c>
    </row>
    <row r="5805" spans="1:2" x14ac:dyDescent="0.25">
      <c r="A5805" s="31">
        <v>35698</v>
      </c>
      <c r="B5805" s="44">
        <v>19.14</v>
      </c>
    </row>
    <row r="5806" spans="1:2" x14ac:dyDescent="0.25">
      <c r="A5806" s="31">
        <v>35697</v>
      </c>
      <c r="B5806" s="44">
        <v>18.8</v>
      </c>
    </row>
    <row r="5807" spans="1:2" x14ac:dyDescent="0.25">
      <c r="A5807" s="31">
        <v>35696</v>
      </c>
      <c r="B5807" s="44">
        <v>18.64</v>
      </c>
    </row>
    <row r="5808" spans="1:2" x14ac:dyDescent="0.25">
      <c r="A5808" s="31">
        <v>35695</v>
      </c>
      <c r="B5808" s="44">
        <v>18.63</v>
      </c>
    </row>
    <row r="5809" spans="1:2" x14ac:dyDescent="0.25">
      <c r="A5809" s="31">
        <v>35692</v>
      </c>
      <c r="B5809" s="44">
        <v>18.399999999999999</v>
      </c>
    </row>
    <row r="5810" spans="1:2" x14ac:dyDescent="0.25">
      <c r="A5810" s="31">
        <v>35691</v>
      </c>
      <c r="B5810" s="44">
        <v>18.41</v>
      </c>
    </row>
    <row r="5811" spans="1:2" x14ac:dyDescent="0.25">
      <c r="A5811" s="31">
        <v>35690</v>
      </c>
      <c r="B5811" s="44">
        <v>18.41</v>
      </c>
    </row>
    <row r="5812" spans="1:2" x14ac:dyDescent="0.25">
      <c r="A5812" s="31">
        <v>35689</v>
      </c>
      <c r="B5812" s="44">
        <v>18.579999999999998</v>
      </c>
    </row>
    <row r="5813" spans="1:2" x14ac:dyDescent="0.25">
      <c r="A5813" s="31">
        <v>35688</v>
      </c>
      <c r="B5813" s="44">
        <v>18.23</v>
      </c>
    </row>
    <row r="5814" spans="1:2" x14ac:dyDescent="0.25">
      <c r="A5814" s="31">
        <v>35685</v>
      </c>
      <c r="B5814" s="44">
        <v>18.260000000000002</v>
      </c>
    </row>
    <row r="5815" spans="1:2" x14ac:dyDescent="0.25">
      <c r="A5815" s="31">
        <v>35684</v>
      </c>
      <c r="B5815" s="44">
        <v>18.3</v>
      </c>
    </row>
    <row r="5816" spans="1:2" x14ac:dyDescent="0.25">
      <c r="A5816" s="31">
        <v>35683</v>
      </c>
      <c r="B5816" s="44">
        <v>18.3</v>
      </c>
    </row>
    <row r="5817" spans="1:2" x14ac:dyDescent="0.25">
      <c r="A5817" s="31">
        <v>35682</v>
      </c>
      <c r="B5817" s="44">
        <v>18.28</v>
      </c>
    </row>
    <row r="5818" spans="1:2" x14ac:dyDescent="0.25">
      <c r="A5818" s="31">
        <v>35681</v>
      </c>
      <c r="B5818" s="44">
        <v>18.329999999999998</v>
      </c>
    </row>
    <row r="5819" spans="1:2" x14ac:dyDescent="0.25">
      <c r="A5819" s="31">
        <v>35678</v>
      </c>
      <c r="B5819" s="44">
        <v>18.47</v>
      </c>
    </row>
    <row r="5820" spans="1:2" x14ac:dyDescent="0.25">
      <c r="A5820" s="31">
        <v>35677</v>
      </c>
      <c r="B5820" s="44">
        <v>18.260000000000002</v>
      </c>
    </row>
    <row r="5821" spans="1:2" x14ac:dyDescent="0.25">
      <c r="A5821" s="31">
        <v>35676</v>
      </c>
      <c r="B5821" s="44">
        <v>18.37</v>
      </c>
    </row>
    <row r="5822" spans="1:2" x14ac:dyDescent="0.25">
      <c r="A5822" s="31">
        <v>35675</v>
      </c>
      <c r="B5822" s="44">
        <v>18.440000000000001</v>
      </c>
    </row>
    <row r="5823" spans="1:2" x14ac:dyDescent="0.25">
      <c r="A5823" s="31">
        <v>35674</v>
      </c>
      <c r="B5823" s="44">
        <v>18.43</v>
      </c>
    </row>
    <row r="5824" spans="1:2" x14ac:dyDescent="0.25">
      <c r="A5824" s="31">
        <v>35671</v>
      </c>
      <c r="B5824" s="44">
        <v>18.510000000000002</v>
      </c>
    </row>
    <row r="5825" spans="1:2" x14ac:dyDescent="0.25">
      <c r="A5825" s="31">
        <v>35670</v>
      </c>
      <c r="B5825" s="44">
        <v>18.399999999999999</v>
      </c>
    </row>
    <row r="5826" spans="1:2" x14ac:dyDescent="0.25">
      <c r="A5826" s="31">
        <v>35669</v>
      </c>
      <c r="B5826" s="44">
        <v>18.559999999999999</v>
      </c>
    </row>
    <row r="5827" spans="1:2" x14ac:dyDescent="0.25">
      <c r="A5827" s="31">
        <v>35668</v>
      </c>
      <c r="B5827" s="44">
        <v>18.2</v>
      </c>
    </row>
    <row r="5828" spans="1:2" x14ac:dyDescent="0.25">
      <c r="A5828" s="31">
        <v>35664</v>
      </c>
      <c r="B5828" s="44">
        <v>18.54</v>
      </c>
    </row>
    <row r="5829" spans="1:2" x14ac:dyDescent="0.25">
      <c r="A5829" s="31">
        <v>35663</v>
      </c>
      <c r="B5829" s="44">
        <v>18.510000000000002</v>
      </c>
    </row>
    <row r="5830" spans="1:2" x14ac:dyDescent="0.25">
      <c r="A5830" s="31">
        <v>35662</v>
      </c>
      <c r="B5830" s="44">
        <v>18.96</v>
      </c>
    </row>
    <row r="5831" spans="1:2" x14ac:dyDescent="0.25">
      <c r="A5831" s="31">
        <v>35661</v>
      </c>
      <c r="B5831" s="44">
        <v>19.07</v>
      </c>
    </row>
    <row r="5832" spans="1:2" x14ac:dyDescent="0.25">
      <c r="A5832" s="31">
        <v>35660</v>
      </c>
      <c r="B5832" s="44">
        <v>18.93</v>
      </c>
    </row>
    <row r="5833" spans="1:2" x14ac:dyDescent="0.25">
      <c r="A5833" s="31">
        <v>35657</v>
      </c>
      <c r="B5833" s="44">
        <v>18.989999999999998</v>
      </c>
    </row>
    <row r="5834" spans="1:2" x14ac:dyDescent="0.25">
      <c r="A5834" s="31">
        <v>35656</v>
      </c>
      <c r="B5834" s="44">
        <v>19.190000000000001</v>
      </c>
    </row>
    <row r="5835" spans="1:2" x14ac:dyDescent="0.25">
      <c r="A5835" s="31">
        <v>35655</v>
      </c>
      <c r="B5835" s="44">
        <v>18.989999999999998</v>
      </c>
    </row>
    <row r="5836" spans="1:2" x14ac:dyDescent="0.25">
      <c r="A5836" s="31">
        <v>35654</v>
      </c>
      <c r="B5836" s="44">
        <v>18.850000000000001</v>
      </c>
    </row>
    <row r="5837" spans="1:2" x14ac:dyDescent="0.25">
      <c r="A5837" s="31">
        <v>35653</v>
      </c>
      <c r="B5837" s="44">
        <v>18.579999999999998</v>
      </c>
    </row>
    <row r="5838" spans="1:2" x14ac:dyDescent="0.25">
      <c r="A5838" s="31">
        <v>35650</v>
      </c>
      <c r="B5838" s="44">
        <v>18.48</v>
      </c>
    </row>
    <row r="5839" spans="1:2" x14ac:dyDescent="0.25">
      <c r="A5839" s="31">
        <v>35649</v>
      </c>
      <c r="B5839" s="44">
        <v>18.899999999999999</v>
      </c>
    </row>
    <row r="5840" spans="1:2" x14ac:dyDescent="0.25">
      <c r="A5840" s="31">
        <v>35648</v>
      </c>
      <c r="B5840" s="44">
        <v>19.2</v>
      </c>
    </row>
    <row r="5841" spans="1:2" x14ac:dyDescent="0.25">
      <c r="A5841" s="31">
        <v>35647</v>
      </c>
      <c r="B5841" s="44">
        <v>19.52</v>
      </c>
    </row>
    <row r="5842" spans="1:2" x14ac:dyDescent="0.25">
      <c r="A5842" s="31">
        <v>35646</v>
      </c>
      <c r="B5842" s="44">
        <v>19.46</v>
      </c>
    </row>
    <row r="5843" spans="1:2" x14ac:dyDescent="0.25">
      <c r="A5843" s="31">
        <v>35643</v>
      </c>
      <c r="B5843" s="44">
        <v>18.95</v>
      </c>
    </row>
    <row r="5844" spans="1:2" x14ac:dyDescent="0.25">
      <c r="A5844" s="31">
        <v>35642</v>
      </c>
      <c r="B5844" s="44">
        <v>18.940000000000001</v>
      </c>
    </row>
    <row r="5845" spans="1:2" x14ac:dyDescent="0.25">
      <c r="A5845" s="31">
        <v>35641</v>
      </c>
      <c r="B5845" s="44">
        <v>18.97</v>
      </c>
    </row>
    <row r="5846" spans="1:2" x14ac:dyDescent="0.25">
      <c r="A5846" s="31">
        <v>35640</v>
      </c>
      <c r="B5846" s="44">
        <v>18.59</v>
      </c>
    </row>
    <row r="5847" spans="1:2" x14ac:dyDescent="0.25">
      <c r="A5847" s="31">
        <v>35639</v>
      </c>
      <c r="B5847" s="44">
        <v>18.41</v>
      </c>
    </row>
    <row r="5848" spans="1:2" x14ac:dyDescent="0.25">
      <c r="A5848" s="31">
        <v>35636</v>
      </c>
      <c r="B5848" s="44">
        <v>18.53</v>
      </c>
    </row>
    <row r="5849" spans="1:2" x14ac:dyDescent="0.25">
      <c r="A5849" s="31">
        <v>35635</v>
      </c>
      <c r="B5849" s="44">
        <v>18.440000000000001</v>
      </c>
    </row>
    <row r="5850" spans="1:2" x14ac:dyDescent="0.25">
      <c r="A5850" s="31">
        <v>35634</v>
      </c>
      <c r="B5850" s="44">
        <v>18.39</v>
      </c>
    </row>
    <row r="5851" spans="1:2" x14ac:dyDescent="0.25">
      <c r="A5851" s="31">
        <v>35633</v>
      </c>
      <c r="B5851" s="44">
        <v>18.22</v>
      </c>
    </row>
    <row r="5852" spans="1:2" x14ac:dyDescent="0.25">
      <c r="A5852" s="31">
        <v>35632</v>
      </c>
      <c r="B5852" s="44">
        <v>18.09</v>
      </c>
    </row>
    <row r="5853" spans="1:2" x14ac:dyDescent="0.25">
      <c r="A5853" s="31">
        <v>35629</v>
      </c>
      <c r="B5853" s="44">
        <v>18.12</v>
      </c>
    </row>
    <row r="5854" spans="1:2" x14ac:dyDescent="0.25">
      <c r="A5854" s="31">
        <v>35628</v>
      </c>
      <c r="B5854" s="44">
        <v>18.690000000000001</v>
      </c>
    </row>
    <row r="5855" spans="1:2" x14ac:dyDescent="0.25">
      <c r="A5855" s="31">
        <v>35627</v>
      </c>
      <c r="B5855" s="44">
        <v>18.399999999999999</v>
      </c>
    </row>
    <row r="5856" spans="1:2" x14ac:dyDescent="0.25">
      <c r="A5856" s="31">
        <v>35626</v>
      </c>
      <c r="B5856" s="44">
        <v>18.39</v>
      </c>
    </row>
    <row r="5857" spans="1:2" x14ac:dyDescent="0.25">
      <c r="A5857" s="31">
        <v>35625</v>
      </c>
      <c r="B5857" s="44">
        <v>17.82</v>
      </c>
    </row>
    <row r="5858" spans="1:2" x14ac:dyDescent="0.25">
      <c r="A5858" s="31">
        <v>35622</v>
      </c>
      <c r="B5858" s="44">
        <v>18.09</v>
      </c>
    </row>
    <row r="5859" spans="1:2" x14ac:dyDescent="0.25">
      <c r="A5859" s="31">
        <v>35621</v>
      </c>
      <c r="B5859" s="44">
        <v>17.96</v>
      </c>
    </row>
    <row r="5860" spans="1:2" x14ac:dyDescent="0.25">
      <c r="A5860" s="31">
        <v>35620</v>
      </c>
      <c r="B5860" s="44">
        <v>18.22</v>
      </c>
    </row>
    <row r="5861" spans="1:2" x14ac:dyDescent="0.25">
      <c r="A5861" s="31">
        <v>35619</v>
      </c>
      <c r="B5861" s="44">
        <v>18.38</v>
      </c>
    </row>
    <row r="5862" spans="1:2" x14ac:dyDescent="0.25">
      <c r="A5862" s="31">
        <v>35618</v>
      </c>
      <c r="B5862" s="44">
        <v>18.190000000000001</v>
      </c>
    </row>
    <row r="5863" spans="1:2" x14ac:dyDescent="0.25">
      <c r="A5863" s="31">
        <v>35615</v>
      </c>
      <c r="B5863" s="44">
        <v>18.059999999999999</v>
      </c>
    </row>
    <row r="5864" spans="1:2" x14ac:dyDescent="0.25">
      <c r="A5864" s="31">
        <v>35614</v>
      </c>
      <c r="B5864" s="44">
        <v>18.21</v>
      </c>
    </row>
    <row r="5865" spans="1:2" x14ac:dyDescent="0.25">
      <c r="A5865" s="31">
        <v>35613</v>
      </c>
      <c r="B5865" s="44">
        <v>18.920000000000002</v>
      </c>
    </row>
    <row r="5866" spans="1:2" x14ac:dyDescent="0.25">
      <c r="A5866" s="31">
        <v>35612</v>
      </c>
      <c r="B5866" s="44">
        <v>18.8</v>
      </c>
    </row>
    <row r="5867" spans="1:2" x14ac:dyDescent="0.25">
      <c r="A5867" s="31">
        <v>35611</v>
      </c>
      <c r="B5867" s="44">
        <v>18.510000000000002</v>
      </c>
    </row>
    <row r="5868" spans="1:2" x14ac:dyDescent="0.25">
      <c r="A5868" s="31">
        <v>35608</v>
      </c>
      <c r="B5868" s="44">
        <v>18.18</v>
      </c>
    </row>
    <row r="5869" spans="1:2" x14ac:dyDescent="0.25">
      <c r="A5869" s="31">
        <v>35607</v>
      </c>
      <c r="B5869" s="44">
        <v>17.850000000000001</v>
      </c>
    </row>
    <row r="5870" spans="1:2" x14ac:dyDescent="0.25">
      <c r="A5870" s="31">
        <v>35606</v>
      </c>
      <c r="B5870" s="44">
        <v>18.22</v>
      </c>
    </row>
    <row r="5871" spans="1:2" x14ac:dyDescent="0.25">
      <c r="A5871" s="31">
        <v>35605</v>
      </c>
      <c r="B5871" s="44">
        <v>17.87</v>
      </c>
    </row>
    <row r="5872" spans="1:2" x14ac:dyDescent="0.25">
      <c r="A5872" s="31">
        <v>35604</v>
      </c>
      <c r="B5872" s="44">
        <v>17.98</v>
      </c>
    </row>
    <row r="5873" spans="1:2" x14ac:dyDescent="0.25">
      <c r="A5873" s="31">
        <v>35601</v>
      </c>
      <c r="B5873" s="44">
        <v>17.670000000000002</v>
      </c>
    </row>
    <row r="5874" spans="1:2" x14ac:dyDescent="0.25">
      <c r="A5874" s="31">
        <v>35600</v>
      </c>
      <c r="B5874" s="44">
        <v>17.78</v>
      </c>
    </row>
    <row r="5875" spans="1:2" x14ac:dyDescent="0.25">
      <c r="A5875" s="31">
        <v>35599</v>
      </c>
      <c r="B5875" s="44">
        <v>17.77</v>
      </c>
    </row>
    <row r="5876" spans="1:2" x14ac:dyDescent="0.25">
      <c r="A5876" s="31">
        <v>35598</v>
      </c>
      <c r="B5876" s="44">
        <v>18.079999999999998</v>
      </c>
    </row>
    <row r="5877" spans="1:2" x14ac:dyDescent="0.25">
      <c r="A5877" s="31">
        <v>35597</v>
      </c>
      <c r="B5877" s="44">
        <v>17.86</v>
      </c>
    </row>
    <row r="5878" spans="1:2" x14ac:dyDescent="0.25">
      <c r="A5878" s="31">
        <v>35594</v>
      </c>
      <c r="B5878" s="44">
        <v>17.690000000000001</v>
      </c>
    </row>
    <row r="5879" spans="1:2" x14ac:dyDescent="0.25">
      <c r="A5879" s="31">
        <v>35593</v>
      </c>
      <c r="B5879" s="44">
        <v>17.440000000000001</v>
      </c>
    </row>
    <row r="5880" spans="1:2" x14ac:dyDescent="0.25">
      <c r="A5880" s="31">
        <v>35592</v>
      </c>
      <c r="B5880" s="44">
        <v>17.350000000000001</v>
      </c>
    </row>
    <row r="5881" spans="1:2" x14ac:dyDescent="0.25">
      <c r="A5881" s="31">
        <v>35591</v>
      </c>
      <c r="B5881" s="44">
        <v>17.5</v>
      </c>
    </row>
    <row r="5882" spans="1:2" x14ac:dyDescent="0.25">
      <c r="A5882" s="31">
        <v>35590</v>
      </c>
      <c r="B5882" s="44">
        <v>17.559999999999999</v>
      </c>
    </row>
    <row r="5883" spans="1:2" x14ac:dyDescent="0.25">
      <c r="A5883" s="31">
        <v>35587</v>
      </c>
      <c r="B5883" s="44">
        <v>17.7</v>
      </c>
    </row>
    <row r="5884" spans="1:2" x14ac:dyDescent="0.25">
      <c r="A5884" s="31">
        <v>35586</v>
      </c>
      <c r="B5884" s="44">
        <v>18.32</v>
      </c>
    </row>
    <row r="5885" spans="1:2" x14ac:dyDescent="0.25">
      <c r="A5885" s="31">
        <v>35585</v>
      </c>
      <c r="B5885" s="44">
        <v>18.72</v>
      </c>
    </row>
    <row r="5886" spans="1:2" x14ac:dyDescent="0.25">
      <c r="A5886" s="31">
        <v>35584</v>
      </c>
      <c r="B5886" s="44">
        <v>18.899999999999999</v>
      </c>
    </row>
    <row r="5887" spans="1:2" x14ac:dyDescent="0.25">
      <c r="A5887" s="31">
        <v>35583</v>
      </c>
      <c r="B5887" s="44">
        <v>19.52</v>
      </c>
    </row>
    <row r="5888" spans="1:2" x14ac:dyDescent="0.25">
      <c r="A5888" s="31">
        <v>35580</v>
      </c>
      <c r="B5888" s="44">
        <v>19.399999999999999</v>
      </c>
    </row>
    <row r="5889" spans="1:2" x14ac:dyDescent="0.25">
      <c r="A5889" s="31">
        <v>35579</v>
      </c>
      <c r="B5889" s="44">
        <v>19.48</v>
      </c>
    </row>
    <row r="5890" spans="1:2" x14ac:dyDescent="0.25">
      <c r="A5890" s="31">
        <v>35578</v>
      </c>
      <c r="B5890" s="44">
        <v>19.239999999999998</v>
      </c>
    </row>
    <row r="5891" spans="1:2" x14ac:dyDescent="0.25">
      <c r="A5891" s="31">
        <v>35577</v>
      </c>
      <c r="B5891" s="44">
        <v>19.22</v>
      </c>
    </row>
    <row r="5892" spans="1:2" x14ac:dyDescent="0.25">
      <c r="A5892" s="31">
        <v>35573</v>
      </c>
      <c r="B5892" s="44">
        <v>20</v>
      </c>
    </row>
    <row r="5893" spans="1:2" x14ac:dyDescent="0.25">
      <c r="A5893" s="31">
        <v>35572</v>
      </c>
      <c r="B5893" s="44">
        <v>20.18</v>
      </c>
    </row>
    <row r="5894" spans="1:2" x14ac:dyDescent="0.25">
      <c r="A5894" s="31">
        <v>35571</v>
      </c>
      <c r="B5894" s="44">
        <v>20.13</v>
      </c>
    </row>
    <row r="5895" spans="1:2" x14ac:dyDescent="0.25">
      <c r="A5895" s="31">
        <v>35570</v>
      </c>
      <c r="B5895" s="44">
        <v>20</v>
      </c>
    </row>
    <row r="5896" spans="1:2" x14ac:dyDescent="0.25">
      <c r="A5896" s="31">
        <v>35569</v>
      </c>
      <c r="B5896" s="44">
        <v>20.16</v>
      </c>
    </row>
    <row r="5897" spans="1:2" x14ac:dyDescent="0.25">
      <c r="A5897" s="31">
        <v>35566</v>
      </c>
      <c r="B5897" s="44">
        <v>20.350000000000001</v>
      </c>
    </row>
    <row r="5898" spans="1:2" x14ac:dyDescent="0.25">
      <c r="A5898" s="31">
        <v>35565</v>
      </c>
      <c r="B5898" s="44">
        <v>19.440000000000001</v>
      </c>
    </row>
    <row r="5899" spans="1:2" x14ac:dyDescent="0.25">
      <c r="A5899" s="31">
        <v>35564</v>
      </c>
      <c r="B5899" s="44">
        <v>19.510000000000002</v>
      </c>
    </row>
    <row r="5900" spans="1:2" x14ac:dyDescent="0.25">
      <c r="A5900" s="31">
        <v>35563</v>
      </c>
      <c r="B5900" s="44">
        <v>19.62</v>
      </c>
    </row>
    <row r="5901" spans="1:2" x14ac:dyDescent="0.25">
      <c r="A5901" s="31">
        <v>35562</v>
      </c>
      <c r="B5901" s="44">
        <v>19.72</v>
      </c>
    </row>
    <row r="5902" spans="1:2" x14ac:dyDescent="0.25">
      <c r="A5902" s="31">
        <v>35559</v>
      </c>
      <c r="B5902" s="44">
        <v>18.93</v>
      </c>
    </row>
    <row r="5903" spans="1:2" x14ac:dyDescent="0.25">
      <c r="A5903" s="31">
        <v>35558</v>
      </c>
      <c r="B5903" s="44">
        <v>18.690000000000001</v>
      </c>
    </row>
    <row r="5904" spans="1:2" x14ac:dyDescent="0.25">
      <c r="A5904" s="31">
        <v>35557</v>
      </c>
      <c r="B5904" s="44">
        <v>18.16</v>
      </c>
    </row>
    <row r="5905" spans="1:2" x14ac:dyDescent="0.25">
      <c r="A5905" s="31">
        <v>35556</v>
      </c>
      <c r="B5905" s="44">
        <v>18.07</v>
      </c>
    </row>
    <row r="5906" spans="1:2" x14ac:dyDescent="0.25">
      <c r="A5906" s="31">
        <v>35552</v>
      </c>
      <c r="B5906" s="44">
        <v>17.97</v>
      </c>
    </row>
    <row r="5907" spans="1:2" x14ac:dyDescent="0.25">
      <c r="A5907" s="31">
        <v>35551</v>
      </c>
      <c r="B5907" s="44">
        <v>18.29</v>
      </c>
    </row>
    <row r="5908" spans="1:2" x14ac:dyDescent="0.25">
      <c r="A5908" s="31">
        <v>35550</v>
      </c>
      <c r="B5908" s="44">
        <v>18.52</v>
      </c>
    </row>
    <row r="5909" spans="1:2" x14ac:dyDescent="0.25">
      <c r="A5909" s="31">
        <v>35549</v>
      </c>
      <c r="B5909" s="44">
        <v>18.61</v>
      </c>
    </row>
    <row r="5910" spans="1:2" x14ac:dyDescent="0.25">
      <c r="A5910" s="31">
        <v>35548</v>
      </c>
      <c r="B5910" s="44">
        <v>18.260000000000002</v>
      </c>
    </row>
    <row r="5911" spans="1:2" x14ac:dyDescent="0.25">
      <c r="A5911" s="31">
        <v>35545</v>
      </c>
      <c r="B5911" s="44">
        <v>18.27</v>
      </c>
    </row>
    <row r="5912" spans="1:2" x14ac:dyDescent="0.25">
      <c r="A5912" s="31">
        <v>35544</v>
      </c>
      <c r="B5912" s="44">
        <v>18.41</v>
      </c>
    </row>
    <row r="5913" spans="1:2" x14ac:dyDescent="0.25">
      <c r="A5913" s="31">
        <v>35543</v>
      </c>
      <c r="B5913" s="44">
        <v>18.059999999999999</v>
      </c>
    </row>
    <row r="5914" spans="1:2" x14ac:dyDescent="0.25">
      <c r="A5914" s="31">
        <v>35542</v>
      </c>
      <c r="B5914" s="44">
        <v>17.989999999999998</v>
      </c>
    </row>
    <row r="5915" spans="1:2" x14ac:dyDescent="0.25">
      <c r="A5915" s="31">
        <v>35541</v>
      </c>
      <c r="B5915" s="44">
        <v>18.34</v>
      </c>
    </row>
    <row r="5916" spans="1:2" x14ac:dyDescent="0.25">
      <c r="A5916" s="31">
        <v>35538</v>
      </c>
      <c r="B5916" s="44">
        <v>17.920000000000002</v>
      </c>
    </row>
    <row r="5917" spans="1:2" x14ac:dyDescent="0.25">
      <c r="A5917" s="31">
        <v>35537</v>
      </c>
      <c r="B5917" s="44">
        <v>17.690000000000001</v>
      </c>
    </row>
    <row r="5918" spans="1:2" x14ac:dyDescent="0.25">
      <c r="A5918" s="31">
        <v>35536</v>
      </c>
      <c r="B5918" s="44">
        <v>17.809999999999999</v>
      </c>
    </row>
    <row r="5919" spans="1:2" x14ac:dyDescent="0.25">
      <c r="A5919" s="31">
        <v>35535</v>
      </c>
      <c r="B5919" s="44">
        <v>17.96</v>
      </c>
    </row>
    <row r="5920" spans="1:2" x14ac:dyDescent="0.25">
      <c r="A5920" s="31">
        <v>35534</v>
      </c>
      <c r="B5920" s="44">
        <v>18.190000000000001</v>
      </c>
    </row>
    <row r="5921" spans="1:2" x14ac:dyDescent="0.25">
      <c r="A5921" s="31">
        <v>35531</v>
      </c>
      <c r="B5921" s="44">
        <v>17.88</v>
      </c>
    </row>
    <row r="5922" spans="1:2" x14ac:dyDescent="0.25">
      <c r="A5922" s="31">
        <v>35530</v>
      </c>
      <c r="B5922" s="44">
        <v>17.93</v>
      </c>
    </row>
    <row r="5923" spans="1:2" x14ac:dyDescent="0.25">
      <c r="A5923" s="31">
        <v>35529</v>
      </c>
      <c r="B5923" s="44">
        <v>17.75</v>
      </c>
    </row>
    <row r="5924" spans="1:2" x14ac:dyDescent="0.25">
      <c r="A5924" s="31">
        <v>35528</v>
      </c>
      <c r="B5924" s="44">
        <v>17.93</v>
      </c>
    </row>
    <row r="5925" spans="1:2" x14ac:dyDescent="0.25">
      <c r="A5925" s="31">
        <v>35527</v>
      </c>
      <c r="B5925" s="44">
        <v>17.760000000000002</v>
      </c>
    </row>
    <row r="5926" spans="1:2" x14ac:dyDescent="0.25">
      <c r="A5926" s="31">
        <v>35524</v>
      </c>
      <c r="B5926" s="44">
        <v>17.68</v>
      </c>
    </row>
    <row r="5927" spans="1:2" x14ac:dyDescent="0.25">
      <c r="A5927" s="31">
        <v>35523</v>
      </c>
      <c r="B5927" s="44">
        <v>18.18</v>
      </c>
    </row>
    <row r="5928" spans="1:2" x14ac:dyDescent="0.25">
      <c r="A5928" s="31">
        <v>35522</v>
      </c>
      <c r="B5928" s="44">
        <v>18.510000000000002</v>
      </c>
    </row>
    <row r="5929" spans="1:2" x14ac:dyDescent="0.25">
      <c r="A5929" s="31">
        <v>35521</v>
      </c>
      <c r="B5929" s="44">
        <v>19.11</v>
      </c>
    </row>
    <row r="5930" spans="1:2" x14ac:dyDescent="0.25">
      <c r="A5930" s="31">
        <v>35516</v>
      </c>
      <c r="B5930" s="44">
        <v>19.38</v>
      </c>
    </row>
    <row r="5931" spans="1:2" x14ac:dyDescent="0.25">
      <c r="A5931" s="31">
        <v>35515</v>
      </c>
      <c r="B5931" s="44">
        <v>19.29</v>
      </c>
    </row>
    <row r="5932" spans="1:2" x14ac:dyDescent="0.25">
      <c r="A5932" s="31">
        <v>35514</v>
      </c>
      <c r="B5932" s="44">
        <v>19.54</v>
      </c>
    </row>
    <row r="5933" spans="1:2" x14ac:dyDescent="0.25">
      <c r="A5933" s="31">
        <v>35513</v>
      </c>
      <c r="B5933" s="44">
        <v>19.59</v>
      </c>
    </row>
    <row r="5934" spans="1:2" x14ac:dyDescent="0.25">
      <c r="A5934" s="31">
        <v>35510</v>
      </c>
      <c r="B5934" s="44">
        <v>19.989999999999998</v>
      </c>
    </row>
    <row r="5935" spans="1:2" x14ac:dyDescent="0.25">
      <c r="A5935" s="31">
        <v>35509</v>
      </c>
      <c r="B5935" s="44">
        <v>20.18</v>
      </c>
    </row>
    <row r="5936" spans="1:2" x14ac:dyDescent="0.25">
      <c r="A5936" s="31">
        <v>35508</v>
      </c>
      <c r="B5936" s="44">
        <v>20.32</v>
      </c>
    </row>
    <row r="5937" spans="1:2" x14ac:dyDescent="0.25">
      <c r="A5937" s="31">
        <v>35507</v>
      </c>
      <c r="B5937" s="44">
        <v>20.25</v>
      </c>
    </row>
    <row r="5938" spans="1:2" x14ac:dyDescent="0.25">
      <c r="A5938" s="31">
        <v>35506</v>
      </c>
      <c r="B5938" s="44">
        <v>19.5</v>
      </c>
    </row>
    <row r="5939" spans="1:2" x14ac:dyDescent="0.25">
      <c r="A5939" s="31">
        <v>35503</v>
      </c>
      <c r="B5939" s="44">
        <v>20.14</v>
      </c>
    </row>
    <row r="5940" spans="1:2" x14ac:dyDescent="0.25">
      <c r="A5940" s="31">
        <v>35502</v>
      </c>
      <c r="B5940" s="44">
        <v>19.89</v>
      </c>
    </row>
    <row r="5941" spans="1:2" x14ac:dyDescent="0.25">
      <c r="A5941" s="31">
        <v>35501</v>
      </c>
      <c r="B5941" s="44">
        <v>19.61</v>
      </c>
    </row>
    <row r="5942" spans="1:2" x14ac:dyDescent="0.25">
      <c r="A5942" s="31">
        <v>35500</v>
      </c>
      <c r="B5942" s="44">
        <v>19.239999999999998</v>
      </c>
    </row>
    <row r="5943" spans="1:2" x14ac:dyDescent="0.25">
      <c r="A5943" s="31">
        <v>35499</v>
      </c>
      <c r="B5943" s="44">
        <v>19.28</v>
      </c>
    </row>
    <row r="5944" spans="1:2" x14ac:dyDescent="0.25">
      <c r="A5944" s="31">
        <v>35496</v>
      </c>
      <c r="B5944" s="44">
        <v>19.86</v>
      </c>
    </row>
    <row r="5945" spans="1:2" x14ac:dyDescent="0.25">
      <c r="A5945" s="31">
        <v>35495</v>
      </c>
      <c r="B5945" s="44">
        <v>19.7</v>
      </c>
    </row>
    <row r="5946" spans="1:2" x14ac:dyDescent="0.25">
      <c r="A5946" s="31">
        <v>35494</v>
      </c>
      <c r="B5946" s="44">
        <v>19.399999999999999</v>
      </c>
    </row>
    <row r="5947" spans="1:2" x14ac:dyDescent="0.25">
      <c r="A5947" s="31">
        <v>35493</v>
      </c>
      <c r="B5947" s="44">
        <v>19.5</v>
      </c>
    </row>
    <row r="5948" spans="1:2" x14ac:dyDescent="0.25">
      <c r="A5948" s="31">
        <v>35492</v>
      </c>
      <c r="B5948" s="44">
        <v>18.920000000000002</v>
      </c>
    </row>
    <row r="5949" spans="1:2" x14ac:dyDescent="0.25">
      <c r="A5949" s="31">
        <v>35489</v>
      </c>
      <c r="B5949" s="44">
        <v>18.850000000000001</v>
      </c>
    </row>
    <row r="5950" spans="1:2" x14ac:dyDescent="0.25">
      <c r="A5950" s="31">
        <v>35488</v>
      </c>
      <c r="B5950" s="44">
        <v>19.350000000000001</v>
      </c>
    </row>
    <row r="5951" spans="1:2" x14ac:dyDescent="0.25">
      <c r="A5951" s="31">
        <v>35487</v>
      </c>
      <c r="B5951" s="44">
        <v>19.579999999999998</v>
      </c>
    </row>
    <row r="5952" spans="1:2" x14ac:dyDescent="0.25">
      <c r="A5952" s="31">
        <v>35486</v>
      </c>
      <c r="B5952" s="44">
        <v>19.45</v>
      </c>
    </row>
    <row r="5953" spans="1:2" x14ac:dyDescent="0.25">
      <c r="A5953" s="31">
        <v>35485</v>
      </c>
      <c r="B5953" s="44">
        <v>19.12</v>
      </c>
    </row>
    <row r="5954" spans="1:2" x14ac:dyDescent="0.25">
      <c r="A5954" s="31">
        <v>35482</v>
      </c>
      <c r="B5954" s="44">
        <v>19.79</v>
      </c>
    </row>
    <row r="5955" spans="1:2" x14ac:dyDescent="0.25">
      <c r="A5955" s="31">
        <v>35481</v>
      </c>
      <c r="B5955" s="44">
        <v>20.079999999999998</v>
      </c>
    </row>
    <row r="5956" spans="1:2" x14ac:dyDescent="0.25">
      <c r="A5956" s="31">
        <v>35480</v>
      </c>
      <c r="B5956" s="44">
        <v>20.63</v>
      </c>
    </row>
    <row r="5957" spans="1:2" x14ac:dyDescent="0.25">
      <c r="A5957" s="31">
        <v>35479</v>
      </c>
      <c r="B5957" s="44">
        <v>20.39</v>
      </c>
    </row>
    <row r="5958" spans="1:2" x14ac:dyDescent="0.25">
      <c r="A5958" s="31">
        <v>35478</v>
      </c>
      <c r="B5958" s="44">
        <v>20.34</v>
      </c>
    </row>
    <row r="5959" spans="1:2" x14ac:dyDescent="0.25">
      <c r="A5959" s="31">
        <v>35475</v>
      </c>
      <c r="B5959" s="44">
        <v>20.49</v>
      </c>
    </row>
    <row r="5960" spans="1:2" x14ac:dyDescent="0.25">
      <c r="A5960" s="31">
        <v>35474</v>
      </c>
      <c r="B5960" s="44">
        <v>20.49</v>
      </c>
    </row>
    <row r="5961" spans="1:2" x14ac:dyDescent="0.25">
      <c r="A5961" s="31">
        <v>35473</v>
      </c>
      <c r="B5961" s="44">
        <v>20.52</v>
      </c>
    </row>
    <row r="5962" spans="1:2" x14ac:dyDescent="0.25">
      <c r="A5962" s="31">
        <v>35472</v>
      </c>
      <c r="B5962" s="44">
        <v>21.14</v>
      </c>
    </row>
    <row r="5963" spans="1:2" x14ac:dyDescent="0.25">
      <c r="A5963" s="31">
        <v>35471</v>
      </c>
      <c r="B5963" s="44">
        <v>21.13</v>
      </c>
    </row>
    <row r="5964" spans="1:2" x14ac:dyDescent="0.25">
      <c r="A5964" s="31">
        <v>35468</v>
      </c>
      <c r="B5964" s="44">
        <v>20.95</v>
      </c>
    </row>
    <row r="5965" spans="1:2" x14ac:dyDescent="0.25">
      <c r="A5965" s="31">
        <v>35467</v>
      </c>
      <c r="B5965" s="44">
        <v>21.69</v>
      </c>
    </row>
    <row r="5966" spans="1:2" x14ac:dyDescent="0.25">
      <c r="A5966" s="31">
        <v>35466</v>
      </c>
      <c r="B5966" s="44">
        <v>22.47</v>
      </c>
    </row>
    <row r="5967" spans="1:2" x14ac:dyDescent="0.25">
      <c r="A5967" s="31">
        <v>35465</v>
      </c>
      <c r="B5967" s="44">
        <v>22.43</v>
      </c>
    </row>
    <row r="5968" spans="1:2" x14ac:dyDescent="0.25">
      <c r="A5968" s="31">
        <v>35464</v>
      </c>
      <c r="B5968" s="44">
        <v>22.54</v>
      </c>
    </row>
    <row r="5969" spans="1:2" x14ac:dyDescent="0.25">
      <c r="A5969" s="31">
        <v>35461</v>
      </c>
      <c r="B5969" s="44">
        <v>22.52</v>
      </c>
    </row>
    <row r="5970" spans="1:2" x14ac:dyDescent="0.25">
      <c r="A5970" s="31">
        <v>35460</v>
      </c>
      <c r="B5970" s="44">
        <v>23.18</v>
      </c>
    </row>
    <row r="5971" spans="1:2" x14ac:dyDescent="0.25">
      <c r="A5971" s="31">
        <v>35459</v>
      </c>
      <c r="B5971" s="44">
        <v>22.77</v>
      </c>
    </row>
    <row r="5972" spans="1:2" x14ac:dyDescent="0.25">
      <c r="A5972" s="31">
        <v>35458</v>
      </c>
      <c r="B5972" s="44">
        <v>22.25</v>
      </c>
    </row>
    <row r="5973" spans="1:2" x14ac:dyDescent="0.25">
      <c r="A5973" s="31">
        <v>35457</v>
      </c>
      <c r="B5973" s="44">
        <v>22.05</v>
      </c>
    </row>
    <row r="5974" spans="1:2" x14ac:dyDescent="0.25">
      <c r="A5974" s="31">
        <v>35454</v>
      </c>
      <c r="B5974" s="44">
        <v>22.26</v>
      </c>
    </row>
    <row r="5975" spans="1:2" x14ac:dyDescent="0.25">
      <c r="A5975" s="31">
        <v>35453</v>
      </c>
      <c r="B5975" s="44">
        <v>22.42</v>
      </c>
    </row>
    <row r="5976" spans="1:2" x14ac:dyDescent="0.25">
      <c r="A5976" s="31">
        <v>35452</v>
      </c>
      <c r="B5976" s="44">
        <v>22.48</v>
      </c>
    </row>
    <row r="5977" spans="1:2" x14ac:dyDescent="0.25">
      <c r="A5977" s="31">
        <v>35451</v>
      </c>
      <c r="B5977" s="44">
        <v>22.36</v>
      </c>
    </row>
    <row r="5978" spans="1:2" x14ac:dyDescent="0.25">
      <c r="A5978" s="31">
        <v>35450</v>
      </c>
      <c r="B5978" s="44">
        <v>22.58</v>
      </c>
    </row>
    <row r="5979" spans="1:2" x14ac:dyDescent="0.25">
      <c r="A5979" s="31">
        <v>35447</v>
      </c>
      <c r="B5979" s="44">
        <v>22.54</v>
      </c>
    </row>
    <row r="5980" spans="1:2" x14ac:dyDescent="0.25">
      <c r="A5980" s="31">
        <v>35446</v>
      </c>
      <c r="B5980" s="44">
        <v>23.59</v>
      </c>
    </row>
    <row r="5981" spans="1:2" x14ac:dyDescent="0.25">
      <c r="A5981" s="31">
        <v>35445</v>
      </c>
      <c r="B5981" s="44">
        <v>23.84</v>
      </c>
    </row>
    <row r="5982" spans="1:2" x14ac:dyDescent="0.25">
      <c r="A5982" s="31">
        <v>35444</v>
      </c>
      <c r="B5982" s="44">
        <v>23.36</v>
      </c>
    </row>
    <row r="5983" spans="1:2" x14ac:dyDescent="0.25">
      <c r="A5983" s="31">
        <v>35443</v>
      </c>
      <c r="B5983" s="44">
        <v>23.48</v>
      </c>
    </row>
    <row r="5984" spans="1:2" x14ac:dyDescent="0.25">
      <c r="A5984" s="31">
        <v>35440</v>
      </c>
      <c r="B5984" s="44">
        <v>24.34</v>
      </c>
    </row>
    <row r="5985" spans="1:2" x14ac:dyDescent="0.25">
      <c r="A5985" s="31">
        <v>35439</v>
      </c>
      <c r="B5985" s="44">
        <v>24.57</v>
      </c>
    </row>
    <row r="5986" spans="1:2" x14ac:dyDescent="0.25">
      <c r="A5986" s="31">
        <v>35438</v>
      </c>
      <c r="B5986" s="44">
        <v>24.8</v>
      </c>
    </row>
    <row r="5987" spans="1:2" x14ac:dyDescent="0.25">
      <c r="A5987" s="31">
        <v>35437</v>
      </c>
      <c r="B5987" s="44">
        <v>24.59</v>
      </c>
    </row>
    <row r="5988" spans="1:2" x14ac:dyDescent="0.25">
      <c r="A5988" s="31">
        <v>35436</v>
      </c>
      <c r="B5988" s="44">
        <v>24.56</v>
      </c>
    </row>
    <row r="5989" spans="1:2" x14ac:dyDescent="0.25">
      <c r="A5989" s="31">
        <v>35433</v>
      </c>
      <c r="B5989" s="44">
        <v>24.12</v>
      </c>
    </row>
    <row r="5990" spans="1:2" x14ac:dyDescent="0.25">
      <c r="A5990" s="31">
        <v>35432</v>
      </c>
      <c r="B5990" s="44">
        <v>24.22</v>
      </c>
    </row>
    <row r="5991" spans="1:2" x14ac:dyDescent="0.25">
      <c r="A5991" s="31">
        <v>35430</v>
      </c>
      <c r="B5991" s="44">
        <v>23.81</v>
      </c>
    </row>
    <row r="5992" spans="1:2" x14ac:dyDescent="0.25">
      <c r="A5992" s="31">
        <v>35429</v>
      </c>
      <c r="B5992" s="44">
        <v>23.69</v>
      </c>
    </row>
    <row r="5993" spans="1:2" x14ac:dyDescent="0.25">
      <c r="A5993" s="31">
        <v>35426</v>
      </c>
      <c r="B5993" s="44">
        <v>23.42</v>
      </c>
    </row>
    <row r="5994" spans="1:2" x14ac:dyDescent="0.25">
      <c r="A5994" s="31">
        <v>35423</v>
      </c>
      <c r="B5994" s="44">
        <v>23.39</v>
      </c>
    </row>
    <row r="5995" spans="1:2" x14ac:dyDescent="0.25">
      <c r="A5995" s="31">
        <v>35422</v>
      </c>
      <c r="B5995" s="44">
        <v>23.19</v>
      </c>
    </row>
    <row r="5996" spans="1:2" x14ac:dyDescent="0.25">
      <c r="A5996" s="31">
        <v>35419</v>
      </c>
      <c r="B5996" s="44">
        <v>23.46</v>
      </c>
    </row>
    <row r="5997" spans="1:2" x14ac:dyDescent="0.25">
      <c r="A5997" s="31">
        <v>35418</v>
      </c>
      <c r="B5997" s="44">
        <v>23.98</v>
      </c>
    </row>
    <row r="5998" spans="1:2" x14ac:dyDescent="0.25">
      <c r="A5998" s="31">
        <v>35417</v>
      </c>
      <c r="B5998" s="44">
        <v>23.92</v>
      </c>
    </row>
    <row r="5999" spans="1:2" x14ac:dyDescent="0.25">
      <c r="A5999" s="31">
        <v>35416</v>
      </c>
      <c r="B5999" s="44">
        <v>23.7</v>
      </c>
    </row>
    <row r="6000" spans="1:2" x14ac:dyDescent="0.25">
      <c r="A6000" s="31">
        <v>35415</v>
      </c>
      <c r="B6000" s="44">
        <v>24.1</v>
      </c>
    </row>
    <row r="6001" spans="1:2" x14ac:dyDescent="0.25">
      <c r="A6001" s="31">
        <v>35412</v>
      </c>
      <c r="B6001" s="44">
        <v>23.53</v>
      </c>
    </row>
    <row r="6002" spans="1:2" x14ac:dyDescent="0.25">
      <c r="A6002" s="31">
        <v>35411</v>
      </c>
      <c r="B6002" s="44">
        <v>22.52</v>
      </c>
    </row>
    <row r="6003" spans="1:2" x14ac:dyDescent="0.25">
      <c r="A6003" s="31">
        <v>35410</v>
      </c>
      <c r="B6003" s="44">
        <v>22.15</v>
      </c>
    </row>
    <row r="6004" spans="1:2" x14ac:dyDescent="0.25">
      <c r="A6004" s="31">
        <v>35409</v>
      </c>
      <c r="B6004" s="44">
        <v>23.29</v>
      </c>
    </row>
    <row r="6005" spans="1:2" x14ac:dyDescent="0.25">
      <c r="A6005" s="31">
        <v>35408</v>
      </c>
      <c r="B6005" s="44">
        <v>24.1</v>
      </c>
    </row>
    <row r="6006" spans="1:2" x14ac:dyDescent="0.25">
      <c r="A6006" s="31">
        <v>35405</v>
      </c>
      <c r="B6006" s="44">
        <v>24.54</v>
      </c>
    </row>
    <row r="6007" spans="1:2" x14ac:dyDescent="0.25">
      <c r="A6007" s="31">
        <v>35404</v>
      </c>
      <c r="B6007" s="44">
        <v>24.63</v>
      </c>
    </row>
    <row r="6008" spans="1:2" x14ac:dyDescent="0.25">
      <c r="A6008" s="31">
        <v>35403</v>
      </c>
      <c r="B6008" s="44">
        <v>23.78</v>
      </c>
    </row>
    <row r="6009" spans="1:2" x14ac:dyDescent="0.25">
      <c r="A6009" s="31">
        <v>35402</v>
      </c>
      <c r="B6009" s="44">
        <v>23.77</v>
      </c>
    </row>
    <row r="6010" spans="1:2" x14ac:dyDescent="0.25">
      <c r="A6010" s="31">
        <v>35401</v>
      </c>
      <c r="B6010" s="44">
        <v>23.62</v>
      </c>
    </row>
    <row r="6011" spans="1:2" x14ac:dyDescent="0.25">
      <c r="A6011" s="31">
        <v>35398</v>
      </c>
      <c r="B6011" s="44">
        <v>22.77</v>
      </c>
    </row>
    <row r="6012" spans="1:2" x14ac:dyDescent="0.25">
      <c r="A6012" s="31">
        <v>35397</v>
      </c>
      <c r="B6012" s="44">
        <v>22.6</v>
      </c>
    </row>
    <row r="6013" spans="1:2" x14ac:dyDescent="0.25">
      <c r="A6013" s="31">
        <v>35396</v>
      </c>
      <c r="B6013" s="44">
        <v>22.72</v>
      </c>
    </row>
    <row r="6014" spans="1:2" x14ac:dyDescent="0.25">
      <c r="A6014" s="31">
        <v>35395</v>
      </c>
      <c r="B6014" s="44">
        <v>22.74</v>
      </c>
    </row>
    <row r="6015" spans="1:2" x14ac:dyDescent="0.25">
      <c r="A6015" s="31">
        <v>35394</v>
      </c>
      <c r="B6015" s="44">
        <v>22.62</v>
      </c>
    </row>
    <row r="6016" spans="1:2" x14ac:dyDescent="0.25">
      <c r="A6016" s="31">
        <v>35391</v>
      </c>
      <c r="B6016" s="44">
        <v>23.03</v>
      </c>
    </row>
    <row r="6017" spans="1:2" x14ac:dyDescent="0.25">
      <c r="A6017" s="31">
        <v>35390</v>
      </c>
      <c r="B6017" s="44">
        <v>23.13</v>
      </c>
    </row>
    <row r="6018" spans="1:2" x14ac:dyDescent="0.25">
      <c r="A6018" s="31">
        <v>35389</v>
      </c>
      <c r="B6018" s="44">
        <v>22.54</v>
      </c>
    </row>
    <row r="6019" spans="1:2" x14ac:dyDescent="0.25">
      <c r="A6019" s="31">
        <v>35388</v>
      </c>
      <c r="B6019" s="44">
        <v>23.38</v>
      </c>
    </row>
    <row r="6020" spans="1:2" x14ac:dyDescent="0.25">
      <c r="A6020" s="31">
        <v>35387</v>
      </c>
      <c r="B6020" s="44">
        <v>22.87</v>
      </c>
    </row>
    <row r="6021" spans="1:2" x14ac:dyDescent="0.25">
      <c r="A6021" s="31">
        <v>35384</v>
      </c>
      <c r="B6021" s="44">
        <v>23.3</v>
      </c>
    </row>
    <row r="6022" spans="1:2" x14ac:dyDescent="0.25">
      <c r="A6022" s="31">
        <v>35383</v>
      </c>
      <c r="B6022" s="44">
        <v>23.81</v>
      </c>
    </row>
    <row r="6023" spans="1:2" x14ac:dyDescent="0.25">
      <c r="A6023" s="31">
        <v>35382</v>
      </c>
      <c r="B6023" s="44">
        <v>23.89</v>
      </c>
    </row>
    <row r="6024" spans="1:2" x14ac:dyDescent="0.25">
      <c r="A6024" s="31">
        <v>35381</v>
      </c>
      <c r="B6024" s="44">
        <v>22.83</v>
      </c>
    </row>
    <row r="6025" spans="1:2" x14ac:dyDescent="0.25">
      <c r="A6025" s="31">
        <v>35380</v>
      </c>
      <c r="B6025" s="44">
        <v>23.01</v>
      </c>
    </row>
    <row r="6026" spans="1:2" x14ac:dyDescent="0.25">
      <c r="A6026" s="31">
        <v>35377</v>
      </c>
      <c r="B6026" s="44">
        <v>22.98</v>
      </c>
    </row>
    <row r="6027" spans="1:2" x14ac:dyDescent="0.25">
      <c r="A6027" s="31">
        <v>35376</v>
      </c>
      <c r="B6027" s="44">
        <v>22.21</v>
      </c>
    </row>
    <row r="6028" spans="1:2" x14ac:dyDescent="0.25">
      <c r="A6028" s="31">
        <v>35375</v>
      </c>
      <c r="B6028" s="44">
        <v>22.15</v>
      </c>
    </row>
    <row r="6029" spans="1:2" x14ac:dyDescent="0.25">
      <c r="A6029" s="31">
        <v>35374</v>
      </c>
      <c r="B6029" s="44">
        <v>22.19</v>
      </c>
    </row>
    <row r="6030" spans="1:2" x14ac:dyDescent="0.25">
      <c r="A6030" s="31">
        <v>35373</v>
      </c>
      <c r="B6030" s="44">
        <v>22.28</v>
      </c>
    </row>
    <row r="6031" spans="1:2" x14ac:dyDescent="0.25">
      <c r="A6031" s="31">
        <v>35370</v>
      </c>
      <c r="B6031" s="44">
        <v>22.5</v>
      </c>
    </row>
    <row r="6032" spans="1:2" x14ac:dyDescent="0.25">
      <c r="A6032" s="31">
        <v>35369</v>
      </c>
      <c r="B6032" s="44">
        <v>22.67</v>
      </c>
    </row>
    <row r="6033" spans="1:2" x14ac:dyDescent="0.25">
      <c r="A6033" s="31">
        <v>35368</v>
      </c>
      <c r="B6033" s="44">
        <v>23.57</v>
      </c>
    </row>
    <row r="6034" spans="1:2" x14ac:dyDescent="0.25">
      <c r="A6034" s="31">
        <v>35367</v>
      </c>
      <c r="B6034" s="44">
        <v>23.74</v>
      </c>
    </row>
    <row r="6035" spans="1:2" x14ac:dyDescent="0.25">
      <c r="A6035" s="31">
        <v>35366</v>
      </c>
      <c r="B6035" s="44">
        <v>24.18</v>
      </c>
    </row>
    <row r="6036" spans="1:2" x14ac:dyDescent="0.25">
      <c r="A6036" s="31">
        <v>35363</v>
      </c>
      <c r="B6036" s="44">
        <v>24.22</v>
      </c>
    </row>
    <row r="6037" spans="1:2" x14ac:dyDescent="0.25">
      <c r="A6037" s="31">
        <v>35362</v>
      </c>
      <c r="B6037" s="44">
        <v>23.75</v>
      </c>
    </row>
    <row r="6038" spans="1:2" x14ac:dyDescent="0.25">
      <c r="A6038" s="31">
        <v>35361</v>
      </c>
      <c r="B6038" s="44">
        <v>24.07</v>
      </c>
    </row>
    <row r="6039" spans="1:2" x14ac:dyDescent="0.25">
      <c r="A6039" s="31">
        <v>35360</v>
      </c>
      <c r="B6039" s="44">
        <v>24.66</v>
      </c>
    </row>
    <row r="6040" spans="1:2" x14ac:dyDescent="0.25">
      <c r="A6040" s="31">
        <v>35359</v>
      </c>
      <c r="B6040" s="44">
        <v>24.64</v>
      </c>
    </row>
    <row r="6041" spans="1:2" x14ac:dyDescent="0.25">
      <c r="A6041" s="31">
        <v>35356</v>
      </c>
      <c r="B6041" s="44">
        <v>24.53</v>
      </c>
    </row>
    <row r="6042" spans="1:2" x14ac:dyDescent="0.25">
      <c r="A6042" s="31">
        <v>35355</v>
      </c>
      <c r="B6042" s="44">
        <v>24.19</v>
      </c>
    </row>
    <row r="6043" spans="1:2" x14ac:dyDescent="0.25">
      <c r="A6043" s="31">
        <v>35354</v>
      </c>
      <c r="B6043" s="44">
        <v>24.83</v>
      </c>
    </row>
    <row r="6044" spans="1:2" x14ac:dyDescent="0.25">
      <c r="A6044" s="31">
        <v>35353</v>
      </c>
      <c r="B6044" s="44">
        <v>24.73</v>
      </c>
    </row>
    <row r="6045" spans="1:2" x14ac:dyDescent="0.25">
      <c r="A6045" s="31">
        <v>35352</v>
      </c>
      <c r="B6045" s="44">
        <v>24.86</v>
      </c>
    </row>
    <row r="6046" spans="1:2" x14ac:dyDescent="0.25">
      <c r="A6046" s="31">
        <v>35349</v>
      </c>
      <c r="B6046" s="44">
        <v>23.98</v>
      </c>
    </row>
    <row r="6047" spans="1:2" x14ac:dyDescent="0.25">
      <c r="A6047" s="31">
        <v>35348</v>
      </c>
      <c r="B6047" s="44">
        <v>23.59</v>
      </c>
    </row>
    <row r="6048" spans="1:2" x14ac:dyDescent="0.25">
      <c r="A6048" s="31">
        <v>35347</v>
      </c>
      <c r="B6048" s="44">
        <v>24.27</v>
      </c>
    </row>
    <row r="6049" spans="1:2" x14ac:dyDescent="0.25">
      <c r="A6049" s="31">
        <v>35346</v>
      </c>
      <c r="B6049" s="44">
        <v>24.58</v>
      </c>
    </row>
    <row r="6050" spans="1:2" x14ac:dyDescent="0.25">
      <c r="A6050" s="31">
        <v>35345</v>
      </c>
      <c r="B6050" s="44">
        <v>24.49</v>
      </c>
    </row>
    <row r="6051" spans="1:2" x14ac:dyDescent="0.25">
      <c r="A6051" s="31">
        <v>35342</v>
      </c>
      <c r="B6051" s="44">
        <v>23.85</v>
      </c>
    </row>
    <row r="6052" spans="1:2" x14ac:dyDescent="0.25">
      <c r="A6052" s="31">
        <v>35341</v>
      </c>
      <c r="B6052" s="44">
        <v>23.74</v>
      </c>
    </row>
    <row r="6053" spans="1:2" x14ac:dyDescent="0.25">
      <c r="A6053" s="31">
        <v>35340</v>
      </c>
      <c r="B6053" s="44">
        <v>23.1</v>
      </c>
    </row>
    <row r="6054" spans="1:2" x14ac:dyDescent="0.25">
      <c r="A6054" s="31">
        <v>35339</v>
      </c>
      <c r="B6054" s="44">
        <v>23.07</v>
      </c>
    </row>
    <row r="6055" spans="1:2" x14ac:dyDescent="0.25">
      <c r="A6055" s="31">
        <v>35338</v>
      </c>
      <c r="B6055" s="44">
        <v>23.21</v>
      </c>
    </row>
    <row r="6056" spans="1:2" x14ac:dyDescent="0.25">
      <c r="A6056" s="31">
        <v>35335</v>
      </c>
      <c r="B6056" s="44">
        <v>23.47</v>
      </c>
    </row>
    <row r="6057" spans="1:2" x14ac:dyDescent="0.25">
      <c r="A6057" s="31">
        <v>35334</v>
      </c>
      <c r="B6057" s="44">
        <v>22.93</v>
      </c>
    </row>
    <row r="6058" spans="1:2" x14ac:dyDescent="0.25">
      <c r="A6058" s="31">
        <v>35333</v>
      </c>
      <c r="B6058" s="44">
        <v>23.2</v>
      </c>
    </row>
    <row r="6059" spans="1:2" x14ac:dyDescent="0.25">
      <c r="A6059" s="31">
        <v>35332</v>
      </c>
      <c r="B6059" s="44">
        <v>22.96</v>
      </c>
    </row>
    <row r="6060" spans="1:2" x14ac:dyDescent="0.25">
      <c r="A6060" s="31">
        <v>35331</v>
      </c>
      <c r="B6060" s="44">
        <v>22.26</v>
      </c>
    </row>
    <row r="6061" spans="1:2" x14ac:dyDescent="0.25">
      <c r="A6061" s="31">
        <v>35328</v>
      </c>
      <c r="B6061" s="44">
        <v>21.99</v>
      </c>
    </row>
    <row r="6062" spans="1:2" x14ac:dyDescent="0.25">
      <c r="A6062" s="31">
        <v>35327</v>
      </c>
      <c r="B6062" s="44">
        <v>21.91</v>
      </c>
    </row>
    <row r="6063" spans="1:2" x14ac:dyDescent="0.25">
      <c r="A6063" s="31">
        <v>35326</v>
      </c>
      <c r="B6063" s="44">
        <v>22.31</v>
      </c>
    </row>
    <row r="6064" spans="1:2" x14ac:dyDescent="0.25">
      <c r="A6064" s="31">
        <v>35325</v>
      </c>
      <c r="B6064" s="44">
        <v>21.71</v>
      </c>
    </row>
    <row r="6065" spans="1:2" x14ac:dyDescent="0.25">
      <c r="A6065" s="31">
        <v>35324</v>
      </c>
      <c r="B6065" s="44">
        <v>21.6</v>
      </c>
    </row>
    <row r="6066" spans="1:2" x14ac:dyDescent="0.25">
      <c r="A6066" s="31">
        <v>35321</v>
      </c>
      <c r="B6066" s="44">
        <v>24.12</v>
      </c>
    </row>
    <row r="6067" spans="1:2" x14ac:dyDescent="0.25">
      <c r="A6067" s="31">
        <v>35320</v>
      </c>
      <c r="B6067" s="44">
        <v>23.87</v>
      </c>
    </row>
    <row r="6068" spans="1:2" x14ac:dyDescent="0.25">
      <c r="A6068" s="31">
        <v>35319</v>
      </c>
      <c r="B6068" s="44">
        <v>23.58</v>
      </c>
    </row>
    <row r="6069" spans="1:2" x14ac:dyDescent="0.25">
      <c r="A6069" s="31">
        <v>35318</v>
      </c>
      <c r="B6069" s="44">
        <v>22.88</v>
      </c>
    </row>
    <row r="6070" spans="1:2" x14ac:dyDescent="0.25">
      <c r="A6070" s="31">
        <v>35317</v>
      </c>
      <c r="B6070" s="44">
        <v>22.61</v>
      </c>
    </row>
    <row r="6071" spans="1:2" x14ac:dyDescent="0.25">
      <c r="A6071" s="31">
        <v>35314</v>
      </c>
      <c r="B6071" s="44">
        <v>22.54</v>
      </c>
    </row>
    <row r="6072" spans="1:2" x14ac:dyDescent="0.25">
      <c r="A6072" s="31">
        <v>35313</v>
      </c>
      <c r="B6072" s="44">
        <v>22.16</v>
      </c>
    </row>
    <row r="6073" spans="1:2" x14ac:dyDescent="0.25">
      <c r="A6073" s="31">
        <v>35312</v>
      </c>
      <c r="B6073" s="44">
        <v>22.11</v>
      </c>
    </row>
    <row r="6074" spans="1:2" x14ac:dyDescent="0.25">
      <c r="A6074" s="31">
        <v>35311</v>
      </c>
      <c r="B6074" s="44">
        <v>22.21</v>
      </c>
    </row>
    <row r="6075" spans="1:2" x14ac:dyDescent="0.25">
      <c r="A6075" s="31">
        <v>35310</v>
      </c>
      <c r="B6075" s="44">
        <v>21.99</v>
      </c>
    </row>
    <row r="6076" spans="1:2" x14ac:dyDescent="0.25">
      <c r="A6076" s="31">
        <v>35307</v>
      </c>
      <c r="B6076" s="44">
        <v>20.78</v>
      </c>
    </row>
    <row r="6077" spans="1:2" x14ac:dyDescent="0.25">
      <c r="A6077" s="31">
        <v>35306</v>
      </c>
      <c r="B6077" s="44">
        <v>20.75</v>
      </c>
    </row>
    <row r="6078" spans="1:2" x14ac:dyDescent="0.25">
      <c r="A6078" s="31">
        <v>35305</v>
      </c>
      <c r="B6078" s="44">
        <v>20.27</v>
      </c>
    </row>
    <row r="6079" spans="1:2" x14ac:dyDescent="0.25">
      <c r="A6079" s="31">
        <v>35304</v>
      </c>
      <c r="B6079" s="44">
        <v>20.03</v>
      </c>
    </row>
    <row r="6080" spans="1:2" x14ac:dyDescent="0.25">
      <c r="A6080" s="31">
        <v>35300</v>
      </c>
      <c r="B6080" s="44">
        <v>20.41</v>
      </c>
    </row>
    <row r="6081" spans="1:2" x14ac:dyDescent="0.25">
      <c r="A6081" s="31">
        <v>35299</v>
      </c>
      <c r="B6081" s="44">
        <v>20.72</v>
      </c>
    </row>
    <row r="6082" spans="1:2" x14ac:dyDescent="0.25">
      <c r="A6082" s="31">
        <v>35298</v>
      </c>
      <c r="B6082" s="44">
        <v>20.2</v>
      </c>
    </row>
    <row r="6083" spans="1:2" x14ac:dyDescent="0.25">
      <c r="A6083" s="31">
        <v>35297</v>
      </c>
      <c r="B6083" s="44">
        <v>20.47</v>
      </c>
    </row>
    <row r="6084" spans="1:2" x14ac:dyDescent="0.25">
      <c r="A6084" s="31">
        <v>35296</v>
      </c>
      <c r="B6084" s="44">
        <v>20.85</v>
      </c>
    </row>
    <row r="6085" spans="1:2" x14ac:dyDescent="0.25">
      <c r="A6085" s="31">
        <v>35293</v>
      </c>
      <c r="B6085" s="44">
        <v>20.53</v>
      </c>
    </row>
    <row r="6086" spans="1:2" x14ac:dyDescent="0.25">
      <c r="A6086" s="31">
        <v>35292</v>
      </c>
      <c r="B6086" s="44">
        <v>20.57</v>
      </c>
    </row>
    <row r="6087" spans="1:2" x14ac:dyDescent="0.25">
      <c r="A6087" s="31">
        <v>35291</v>
      </c>
      <c r="B6087" s="44">
        <v>20.68</v>
      </c>
    </row>
    <row r="6088" spans="1:2" x14ac:dyDescent="0.25">
      <c r="A6088" s="31">
        <v>35290</v>
      </c>
      <c r="B6088" s="44">
        <v>20.73</v>
      </c>
    </row>
    <row r="6089" spans="1:2" x14ac:dyDescent="0.25">
      <c r="A6089" s="31">
        <v>35289</v>
      </c>
      <c r="B6089" s="44">
        <v>20.66</v>
      </c>
    </row>
    <row r="6090" spans="1:2" x14ac:dyDescent="0.25">
      <c r="A6090" s="31">
        <v>35286</v>
      </c>
      <c r="B6090" s="44">
        <v>19.93</v>
      </c>
    </row>
    <row r="6091" spans="1:2" x14ac:dyDescent="0.25">
      <c r="A6091" s="31">
        <v>35285</v>
      </c>
      <c r="B6091" s="44">
        <v>19.97</v>
      </c>
    </row>
    <row r="6092" spans="1:2" x14ac:dyDescent="0.25">
      <c r="A6092" s="31">
        <v>35284</v>
      </c>
      <c r="B6092" s="44">
        <v>19.760000000000002</v>
      </c>
    </row>
    <row r="6093" spans="1:2" x14ac:dyDescent="0.25">
      <c r="A6093" s="31">
        <v>35283</v>
      </c>
      <c r="B6093" s="44">
        <v>19.62</v>
      </c>
    </row>
    <row r="6094" spans="1:2" x14ac:dyDescent="0.25">
      <c r="A6094" s="31">
        <v>35282</v>
      </c>
      <c r="B6094" s="44">
        <v>19.63</v>
      </c>
    </row>
    <row r="6095" spans="1:2" x14ac:dyDescent="0.25">
      <c r="A6095" s="31">
        <v>35279</v>
      </c>
      <c r="B6095" s="44">
        <v>19.59</v>
      </c>
    </row>
    <row r="6096" spans="1:2" x14ac:dyDescent="0.25">
      <c r="A6096" s="31">
        <v>35278</v>
      </c>
      <c r="B6096" s="44">
        <v>19.399999999999999</v>
      </c>
    </row>
    <row r="6097" spans="1:2" x14ac:dyDescent="0.25">
      <c r="A6097" s="31">
        <v>35277</v>
      </c>
      <c r="B6097" s="44">
        <v>18.899999999999999</v>
      </c>
    </row>
    <row r="6098" spans="1:2" x14ac:dyDescent="0.25">
      <c r="A6098" s="31">
        <v>35276</v>
      </c>
      <c r="B6098" s="44">
        <v>18.77</v>
      </c>
    </row>
    <row r="6099" spans="1:2" x14ac:dyDescent="0.25">
      <c r="A6099" s="31">
        <v>35275</v>
      </c>
      <c r="B6099" s="44">
        <v>18.89</v>
      </c>
    </row>
    <row r="6100" spans="1:2" x14ac:dyDescent="0.25">
      <c r="A6100" s="31">
        <v>35272</v>
      </c>
      <c r="B6100" s="44">
        <v>18.72</v>
      </c>
    </row>
    <row r="6101" spans="1:2" x14ac:dyDescent="0.25">
      <c r="A6101" s="31">
        <v>35271</v>
      </c>
      <c r="B6101" s="44">
        <v>19.22</v>
      </c>
    </row>
    <row r="6102" spans="1:2" x14ac:dyDescent="0.25">
      <c r="A6102" s="31">
        <v>35270</v>
      </c>
      <c r="B6102" s="44">
        <v>19.07</v>
      </c>
    </row>
    <row r="6103" spans="1:2" x14ac:dyDescent="0.25">
      <c r="A6103" s="31">
        <v>35269</v>
      </c>
      <c r="B6103" s="44">
        <v>19.41</v>
      </c>
    </row>
    <row r="6104" spans="1:2" x14ac:dyDescent="0.25">
      <c r="A6104" s="31">
        <v>35268</v>
      </c>
      <c r="B6104" s="44">
        <v>19.170000000000002</v>
      </c>
    </row>
    <row r="6105" spans="1:2" x14ac:dyDescent="0.25">
      <c r="A6105" s="31">
        <v>35265</v>
      </c>
      <c r="B6105" s="44">
        <v>19.22</v>
      </c>
    </row>
    <row r="6106" spans="1:2" x14ac:dyDescent="0.25">
      <c r="A6106" s="31">
        <v>35264</v>
      </c>
      <c r="B6106" s="44">
        <v>19.43</v>
      </c>
    </row>
    <row r="6107" spans="1:2" x14ac:dyDescent="0.25">
      <c r="A6107" s="31">
        <v>35263</v>
      </c>
      <c r="B6107" s="44">
        <v>19.399999999999999</v>
      </c>
    </row>
    <row r="6108" spans="1:2" x14ac:dyDescent="0.25">
      <c r="A6108" s="31">
        <v>35262</v>
      </c>
      <c r="B6108" s="44">
        <v>20.46</v>
      </c>
    </row>
    <row r="6109" spans="1:2" x14ac:dyDescent="0.25">
      <c r="A6109" s="31">
        <v>35261</v>
      </c>
      <c r="B6109" s="44">
        <v>20.45</v>
      </c>
    </row>
    <row r="6110" spans="1:2" x14ac:dyDescent="0.25">
      <c r="A6110" s="31">
        <v>35258</v>
      </c>
      <c r="B6110" s="44">
        <v>20.010000000000002</v>
      </c>
    </row>
    <row r="6111" spans="1:2" x14ac:dyDescent="0.25">
      <c r="A6111" s="31">
        <v>35257</v>
      </c>
      <c r="B6111" s="44">
        <v>20.04</v>
      </c>
    </row>
    <row r="6112" spans="1:2" x14ac:dyDescent="0.25">
      <c r="A6112" s="31">
        <v>35256</v>
      </c>
      <c r="B6112" s="44">
        <v>19.64</v>
      </c>
    </row>
    <row r="6113" spans="1:2" x14ac:dyDescent="0.25">
      <c r="A6113" s="31">
        <v>35255</v>
      </c>
      <c r="B6113" s="44">
        <v>19.53</v>
      </c>
    </row>
    <row r="6114" spans="1:2" x14ac:dyDescent="0.25">
      <c r="A6114" s="31">
        <v>35254</v>
      </c>
      <c r="B6114" s="44">
        <v>19.350000000000001</v>
      </c>
    </row>
    <row r="6115" spans="1:2" x14ac:dyDescent="0.25">
      <c r="A6115" s="31">
        <v>35251</v>
      </c>
      <c r="B6115" s="44">
        <v>19.739999999999998</v>
      </c>
    </row>
    <row r="6116" spans="1:2" x14ac:dyDescent="0.25">
      <c r="A6116" s="31">
        <v>35250</v>
      </c>
      <c r="B6116" s="44">
        <v>19.52</v>
      </c>
    </row>
    <row r="6117" spans="1:2" x14ac:dyDescent="0.25">
      <c r="A6117" s="31">
        <v>35249</v>
      </c>
      <c r="B6117" s="44">
        <v>19.309999999999999</v>
      </c>
    </row>
    <row r="6118" spans="1:2" x14ac:dyDescent="0.25">
      <c r="A6118" s="31">
        <v>35248</v>
      </c>
      <c r="B6118" s="44">
        <v>19.05</v>
      </c>
    </row>
    <row r="6119" spans="1:2" x14ac:dyDescent="0.25">
      <c r="A6119" s="31">
        <v>35247</v>
      </c>
      <c r="B6119" s="44">
        <v>19.47</v>
      </c>
    </row>
    <row r="6120" spans="1:2" x14ac:dyDescent="0.25">
      <c r="A6120" s="31">
        <v>35244</v>
      </c>
      <c r="B6120" s="44">
        <v>18.91</v>
      </c>
    </row>
    <row r="6121" spans="1:2" x14ac:dyDescent="0.25">
      <c r="A6121" s="31">
        <v>35243</v>
      </c>
      <c r="B6121" s="44">
        <v>18.87</v>
      </c>
    </row>
    <row r="6122" spans="1:2" x14ac:dyDescent="0.25">
      <c r="A6122" s="31">
        <v>35242</v>
      </c>
      <c r="B6122" s="44">
        <v>18.71</v>
      </c>
    </row>
    <row r="6123" spans="1:2" x14ac:dyDescent="0.25">
      <c r="A6123" s="31">
        <v>35241</v>
      </c>
      <c r="B6123" s="44">
        <v>18.09</v>
      </c>
    </row>
    <row r="6124" spans="1:2" x14ac:dyDescent="0.25">
      <c r="A6124" s="31">
        <v>35240</v>
      </c>
      <c r="B6124" s="44">
        <v>18.100000000000001</v>
      </c>
    </row>
    <row r="6125" spans="1:2" x14ac:dyDescent="0.25">
      <c r="A6125" s="31">
        <v>35237</v>
      </c>
      <c r="B6125" s="44">
        <v>18.059999999999999</v>
      </c>
    </row>
    <row r="6126" spans="1:2" x14ac:dyDescent="0.25">
      <c r="A6126" s="31">
        <v>35236</v>
      </c>
      <c r="B6126" s="44">
        <v>18.079999999999998</v>
      </c>
    </row>
    <row r="6127" spans="1:2" x14ac:dyDescent="0.25">
      <c r="A6127" s="31">
        <v>35235</v>
      </c>
      <c r="B6127" s="44">
        <v>18</v>
      </c>
    </row>
    <row r="6128" spans="1:2" x14ac:dyDescent="0.25">
      <c r="A6128" s="31">
        <v>35234</v>
      </c>
      <c r="B6128" s="44">
        <v>18.2</v>
      </c>
    </row>
    <row r="6129" spans="1:2" x14ac:dyDescent="0.25">
      <c r="A6129" s="31">
        <v>35233</v>
      </c>
      <c r="B6129" s="44">
        <v>18.649999999999999</v>
      </c>
    </row>
    <row r="6130" spans="1:2" x14ac:dyDescent="0.25">
      <c r="A6130" s="31">
        <v>35230</v>
      </c>
      <c r="B6130" s="44">
        <v>17.850000000000001</v>
      </c>
    </row>
    <row r="6131" spans="1:2" x14ac:dyDescent="0.25">
      <c r="A6131" s="31">
        <v>35229</v>
      </c>
      <c r="B6131" s="44">
        <v>18.010000000000002</v>
      </c>
    </row>
    <row r="6132" spans="1:2" x14ac:dyDescent="0.25">
      <c r="A6132" s="31">
        <v>35228</v>
      </c>
      <c r="B6132" s="44">
        <v>18.059999999999999</v>
      </c>
    </row>
    <row r="6133" spans="1:2" x14ac:dyDescent="0.25">
      <c r="A6133" s="31">
        <v>35227</v>
      </c>
      <c r="B6133" s="44">
        <v>18.03</v>
      </c>
    </row>
    <row r="6134" spans="1:2" x14ac:dyDescent="0.25">
      <c r="A6134" s="31">
        <v>35226</v>
      </c>
      <c r="B6134" s="44">
        <v>18.28</v>
      </c>
    </row>
    <row r="6135" spans="1:2" x14ac:dyDescent="0.25">
      <c r="A6135" s="31">
        <v>35223</v>
      </c>
      <c r="B6135" s="44">
        <v>18.28</v>
      </c>
    </row>
    <row r="6136" spans="1:2" x14ac:dyDescent="0.25">
      <c r="A6136" s="31">
        <v>35222</v>
      </c>
      <c r="B6136" s="44">
        <v>18.04</v>
      </c>
    </row>
    <row r="6137" spans="1:2" x14ac:dyDescent="0.25">
      <c r="A6137" s="31">
        <v>35221</v>
      </c>
      <c r="B6137" s="44">
        <v>17.86</v>
      </c>
    </row>
    <row r="6138" spans="1:2" x14ac:dyDescent="0.25">
      <c r="A6138" s="31">
        <v>35220</v>
      </c>
      <c r="B6138" s="44">
        <v>18.55</v>
      </c>
    </row>
    <row r="6139" spans="1:2" x14ac:dyDescent="0.25">
      <c r="A6139" s="31">
        <v>35219</v>
      </c>
      <c r="B6139" s="44">
        <v>17.920000000000002</v>
      </c>
    </row>
    <row r="6140" spans="1:2" x14ac:dyDescent="0.25">
      <c r="A6140" s="31">
        <v>35216</v>
      </c>
      <c r="B6140" s="44">
        <v>17.8</v>
      </c>
    </row>
    <row r="6141" spans="1:2" x14ac:dyDescent="0.25">
      <c r="A6141" s="31">
        <v>35215</v>
      </c>
      <c r="B6141" s="44">
        <v>17.89</v>
      </c>
    </row>
    <row r="6142" spans="1:2" x14ac:dyDescent="0.25">
      <c r="A6142" s="31">
        <v>35214</v>
      </c>
      <c r="B6142" s="44">
        <v>18.63</v>
      </c>
    </row>
    <row r="6143" spans="1:2" x14ac:dyDescent="0.25">
      <c r="A6143" s="31">
        <v>35213</v>
      </c>
      <c r="B6143" s="44">
        <v>18.940000000000001</v>
      </c>
    </row>
    <row r="6144" spans="1:2" x14ac:dyDescent="0.25">
      <c r="A6144" s="31">
        <v>35209</v>
      </c>
      <c r="B6144" s="44">
        <v>19.100000000000001</v>
      </c>
    </row>
    <row r="6145" spans="1:2" x14ac:dyDescent="0.25">
      <c r="A6145" s="31">
        <v>35208</v>
      </c>
      <c r="B6145" s="44">
        <v>18.89</v>
      </c>
    </row>
    <row r="6146" spans="1:2" x14ac:dyDescent="0.25">
      <c r="A6146" s="31">
        <v>35207</v>
      </c>
      <c r="B6146" s="44">
        <v>19.059999999999999</v>
      </c>
    </row>
    <row r="6147" spans="1:2" x14ac:dyDescent="0.25">
      <c r="A6147" s="31">
        <v>35206</v>
      </c>
      <c r="B6147" s="44">
        <v>18.420000000000002</v>
      </c>
    </row>
    <row r="6148" spans="1:2" x14ac:dyDescent="0.25">
      <c r="A6148" s="31">
        <v>35205</v>
      </c>
      <c r="B6148" s="44">
        <v>18.61</v>
      </c>
    </row>
    <row r="6149" spans="1:2" x14ac:dyDescent="0.25">
      <c r="A6149" s="31">
        <v>35202</v>
      </c>
      <c r="B6149" s="44">
        <v>17.54</v>
      </c>
    </row>
    <row r="6150" spans="1:2" x14ac:dyDescent="0.25">
      <c r="A6150" s="31">
        <v>35201</v>
      </c>
      <c r="B6150" s="44">
        <v>18.690000000000001</v>
      </c>
    </row>
    <row r="6151" spans="1:2" x14ac:dyDescent="0.25">
      <c r="A6151" s="31">
        <v>35200</v>
      </c>
      <c r="B6151" s="44">
        <v>19.3</v>
      </c>
    </row>
    <row r="6152" spans="1:2" x14ac:dyDescent="0.25">
      <c r="A6152" s="31">
        <v>35199</v>
      </c>
      <c r="B6152" s="44">
        <v>19.350000000000001</v>
      </c>
    </row>
    <row r="6153" spans="1:2" x14ac:dyDescent="0.25">
      <c r="A6153" s="31">
        <v>35198</v>
      </c>
      <c r="B6153" s="44">
        <v>19.329999999999998</v>
      </c>
    </row>
    <row r="6154" spans="1:2" x14ac:dyDescent="0.25">
      <c r="A6154" s="31">
        <v>35195</v>
      </c>
      <c r="B6154" s="44">
        <v>19.05</v>
      </c>
    </row>
    <row r="6155" spans="1:2" x14ac:dyDescent="0.25">
      <c r="A6155" s="31">
        <v>35194</v>
      </c>
      <c r="B6155" s="44">
        <v>18.8</v>
      </c>
    </row>
    <row r="6156" spans="1:2" x14ac:dyDescent="0.25">
      <c r="A6156" s="31">
        <v>35193</v>
      </c>
      <c r="B6156" s="44">
        <v>19.3</v>
      </c>
    </row>
    <row r="6157" spans="1:2" x14ac:dyDescent="0.25">
      <c r="A6157" s="31">
        <v>35192</v>
      </c>
      <c r="B6157" s="44">
        <v>19.36</v>
      </c>
    </row>
    <row r="6158" spans="1:2" x14ac:dyDescent="0.25">
      <c r="A6158" s="31">
        <v>35188</v>
      </c>
      <c r="B6158" s="44">
        <v>19.170000000000002</v>
      </c>
    </row>
    <row r="6159" spans="1:2" x14ac:dyDescent="0.25">
      <c r="A6159" s="31">
        <v>35187</v>
      </c>
      <c r="B6159" s="44">
        <v>18.79</v>
      </c>
    </row>
    <row r="6160" spans="1:2" x14ac:dyDescent="0.25">
      <c r="A6160" s="31">
        <v>35186</v>
      </c>
      <c r="B6160" s="44">
        <v>18.8</v>
      </c>
    </row>
    <row r="6161" spans="1:2" x14ac:dyDescent="0.25">
      <c r="A6161" s="31">
        <v>35185</v>
      </c>
      <c r="B6161" s="44">
        <v>19.02</v>
      </c>
    </row>
    <row r="6162" spans="1:2" x14ac:dyDescent="0.25">
      <c r="A6162" s="31">
        <v>35184</v>
      </c>
      <c r="B6162" s="44">
        <v>19.850000000000001</v>
      </c>
    </row>
    <row r="6163" spans="1:2" x14ac:dyDescent="0.25">
      <c r="A6163" s="31">
        <v>35181</v>
      </c>
      <c r="B6163" s="44">
        <v>19.8</v>
      </c>
    </row>
    <row r="6164" spans="1:2" x14ac:dyDescent="0.25">
      <c r="A6164" s="31">
        <v>35180</v>
      </c>
      <c r="B6164" s="44">
        <v>19.84</v>
      </c>
    </row>
    <row r="6165" spans="1:2" x14ac:dyDescent="0.25">
      <c r="A6165" s="31">
        <v>35179</v>
      </c>
      <c r="B6165" s="44">
        <v>19.88</v>
      </c>
    </row>
    <row r="6166" spans="1:2" x14ac:dyDescent="0.25">
      <c r="A6166" s="31">
        <v>35178</v>
      </c>
      <c r="B6166" s="44">
        <v>20.23</v>
      </c>
    </row>
    <row r="6167" spans="1:2" x14ac:dyDescent="0.25">
      <c r="A6167" s="31">
        <v>35177</v>
      </c>
      <c r="B6167" s="44">
        <v>19.03</v>
      </c>
    </row>
    <row r="6168" spans="1:2" x14ac:dyDescent="0.25">
      <c r="A6168" s="31">
        <v>35174</v>
      </c>
      <c r="B6168" s="44">
        <v>18.53</v>
      </c>
    </row>
    <row r="6169" spans="1:2" x14ac:dyDescent="0.25">
      <c r="A6169" s="31">
        <v>35173</v>
      </c>
      <c r="B6169" s="44">
        <v>18.399999999999999</v>
      </c>
    </row>
    <row r="6170" spans="1:2" x14ac:dyDescent="0.25">
      <c r="A6170" s="31">
        <v>35172</v>
      </c>
      <c r="B6170" s="44">
        <v>19.12</v>
      </c>
    </row>
    <row r="6171" spans="1:2" x14ac:dyDescent="0.25">
      <c r="A6171" s="31">
        <v>35171</v>
      </c>
      <c r="B6171" s="44">
        <v>19.510000000000002</v>
      </c>
    </row>
    <row r="6172" spans="1:2" x14ac:dyDescent="0.25">
      <c r="A6172" s="31">
        <v>35170</v>
      </c>
      <c r="B6172" s="44">
        <v>21.83</v>
      </c>
    </row>
    <row r="6173" spans="1:2" x14ac:dyDescent="0.25">
      <c r="A6173" s="31">
        <v>35167</v>
      </c>
      <c r="B6173" s="44">
        <v>21.75</v>
      </c>
    </row>
    <row r="6174" spans="1:2" x14ac:dyDescent="0.25">
      <c r="A6174" s="31">
        <v>35166</v>
      </c>
      <c r="B6174" s="44">
        <v>23.06</v>
      </c>
    </row>
    <row r="6175" spans="1:2" x14ac:dyDescent="0.25">
      <c r="A6175" s="31">
        <v>35165</v>
      </c>
      <c r="B6175" s="44">
        <v>22.03</v>
      </c>
    </row>
    <row r="6176" spans="1:2" x14ac:dyDescent="0.25">
      <c r="A6176" s="31">
        <v>35164</v>
      </c>
      <c r="B6176" s="44">
        <v>20.7</v>
      </c>
    </row>
    <row r="6177" spans="1:2" x14ac:dyDescent="0.25">
      <c r="A6177" s="31">
        <v>35159</v>
      </c>
      <c r="B6177" s="44">
        <v>20.25</v>
      </c>
    </row>
    <row r="6178" spans="1:2" x14ac:dyDescent="0.25">
      <c r="A6178" s="31">
        <v>35158</v>
      </c>
      <c r="B6178" s="44">
        <v>19.98</v>
      </c>
    </row>
    <row r="6179" spans="1:2" x14ac:dyDescent="0.25">
      <c r="A6179" s="31">
        <v>35157</v>
      </c>
      <c r="B6179" s="44">
        <v>20.190000000000001</v>
      </c>
    </row>
    <row r="6180" spans="1:2" x14ac:dyDescent="0.25">
      <c r="A6180" s="31">
        <v>35156</v>
      </c>
      <c r="B6180" s="44">
        <v>19.739999999999998</v>
      </c>
    </row>
    <row r="6181" spans="1:2" x14ac:dyDescent="0.25">
      <c r="A6181" s="31">
        <v>35153</v>
      </c>
      <c r="B6181" s="44">
        <v>19.41</v>
      </c>
    </row>
    <row r="6182" spans="1:2" x14ac:dyDescent="0.25">
      <c r="A6182" s="31">
        <v>35152</v>
      </c>
      <c r="B6182" s="44">
        <v>19.21</v>
      </c>
    </row>
    <row r="6183" spans="1:2" x14ac:dyDescent="0.25">
      <c r="A6183" s="31">
        <v>35151</v>
      </c>
      <c r="B6183" s="44">
        <v>19.690000000000001</v>
      </c>
    </row>
    <row r="6184" spans="1:2" x14ac:dyDescent="0.25">
      <c r="A6184" s="31">
        <v>35150</v>
      </c>
      <c r="B6184" s="44">
        <v>19.940000000000001</v>
      </c>
    </row>
    <row r="6185" spans="1:2" x14ac:dyDescent="0.25">
      <c r="A6185" s="31">
        <v>35149</v>
      </c>
      <c r="B6185" s="44">
        <v>20.18</v>
      </c>
    </row>
    <row r="6186" spans="1:2" x14ac:dyDescent="0.25">
      <c r="A6186" s="31">
        <v>35146</v>
      </c>
      <c r="B6186" s="44">
        <v>19.62</v>
      </c>
    </row>
    <row r="6187" spans="1:2" x14ac:dyDescent="0.25">
      <c r="A6187" s="31">
        <v>35145</v>
      </c>
      <c r="B6187" s="44">
        <v>18.87</v>
      </c>
    </row>
    <row r="6188" spans="1:2" x14ac:dyDescent="0.25">
      <c r="A6188" s="31">
        <v>35144</v>
      </c>
      <c r="B6188" s="44">
        <v>18.68</v>
      </c>
    </row>
    <row r="6189" spans="1:2" x14ac:dyDescent="0.25">
      <c r="A6189" s="31">
        <v>35143</v>
      </c>
      <c r="B6189" s="44">
        <v>18.61</v>
      </c>
    </row>
    <row r="6190" spans="1:2" x14ac:dyDescent="0.25">
      <c r="A6190" s="31">
        <v>35142</v>
      </c>
      <c r="B6190" s="44">
        <v>18.850000000000001</v>
      </c>
    </row>
    <row r="6191" spans="1:2" x14ac:dyDescent="0.25">
      <c r="A6191" s="31">
        <v>35139</v>
      </c>
      <c r="B6191" s="44">
        <v>18.18</v>
      </c>
    </row>
    <row r="6192" spans="1:2" x14ac:dyDescent="0.25">
      <c r="A6192" s="31">
        <v>35138</v>
      </c>
      <c r="B6192" s="44">
        <v>19.05</v>
      </c>
    </row>
    <row r="6193" spans="1:2" x14ac:dyDescent="0.25">
      <c r="A6193" s="31">
        <v>35137</v>
      </c>
      <c r="B6193" s="44">
        <v>18.920000000000002</v>
      </c>
    </row>
    <row r="6194" spans="1:2" x14ac:dyDescent="0.25">
      <c r="A6194" s="31">
        <v>35136</v>
      </c>
      <c r="B6194" s="44">
        <v>18.86</v>
      </c>
    </row>
    <row r="6195" spans="1:2" x14ac:dyDescent="0.25">
      <c r="A6195" s="31">
        <v>35135</v>
      </c>
      <c r="B6195" s="44">
        <v>18.399999999999999</v>
      </c>
    </row>
    <row r="6196" spans="1:2" x14ac:dyDescent="0.25">
      <c r="A6196" s="31">
        <v>35132</v>
      </c>
      <c r="B6196" s="44">
        <v>18.190000000000001</v>
      </c>
    </row>
    <row r="6197" spans="1:2" x14ac:dyDescent="0.25">
      <c r="A6197" s="31">
        <v>35131</v>
      </c>
      <c r="B6197" s="44">
        <v>18.39</v>
      </c>
    </row>
    <row r="6198" spans="1:2" x14ac:dyDescent="0.25">
      <c r="A6198" s="31">
        <v>35130</v>
      </c>
      <c r="B6198" s="44">
        <v>18.38</v>
      </c>
    </row>
    <row r="6199" spans="1:2" x14ac:dyDescent="0.25">
      <c r="A6199" s="31">
        <v>35129</v>
      </c>
      <c r="B6199" s="44">
        <v>17.920000000000002</v>
      </c>
    </row>
    <row r="6200" spans="1:2" x14ac:dyDescent="0.25">
      <c r="A6200" s="31">
        <v>35128</v>
      </c>
      <c r="B6200" s="44">
        <v>17.5</v>
      </c>
    </row>
    <row r="6201" spans="1:2" x14ac:dyDescent="0.25">
      <c r="A6201" s="31">
        <v>35125</v>
      </c>
      <c r="B6201" s="44">
        <v>17.760000000000002</v>
      </c>
    </row>
    <row r="6202" spans="1:2" x14ac:dyDescent="0.25">
      <c r="A6202" s="31">
        <v>35124</v>
      </c>
      <c r="B6202" s="44">
        <v>17.760000000000002</v>
      </c>
    </row>
    <row r="6203" spans="1:2" x14ac:dyDescent="0.25">
      <c r="A6203" s="31">
        <v>35123</v>
      </c>
      <c r="B6203" s="44">
        <v>17.71</v>
      </c>
    </row>
    <row r="6204" spans="1:2" x14ac:dyDescent="0.25">
      <c r="A6204" s="31">
        <v>35122</v>
      </c>
      <c r="B6204" s="44">
        <v>17.97</v>
      </c>
    </row>
    <row r="6205" spans="1:2" x14ac:dyDescent="0.25">
      <c r="A6205" s="31">
        <v>35121</v>
      </c>
      <c r="B6205" s="44">
        <v>17.8</v>
      </c>
    </row>
    <row r="6206" spans="1:2" x14ac:dyDescent="0.25">
      <c r="A6206" s="31">
        <v>35118</v>
      </c>
      <c r="B6206" s="44">
        <v>17.55</v>
      </c>
    </row>
    <row r="6207" spans="1:2" x14ac:dyDescent="0.25">
      <c r="A6207" s="31">
        <v>35117</v>
      </c>
      <c r="B6207" s="44">
        <v>18.28</v>
      </c>
    </row>
    <row r="6208" spans="1:2" x14ac:dyDescent="0.25">
      <c r="A6208" s="31">
        <v>35116</v>
      </c>
      <c r="B6208" s="44">
        <v>18.22</v>
      </c>
    </row>
    <row r="6209" spans="1:2" x14ac:dyDescent="0.25">
      <c r="A6209" s="31">
        <v>35115</v>
      </c>
      <c r="B6209" s="44">
        <v>17.55</v>
      </c>
    </row>
    <row r="6210" spans="1:2" x14ac:dyDescent="0.25">
      <c r="A6210" s="31">
        <v>35114</v>
      </c>
      <c r="B6210" s="44">
        <v>17.22</v>
      </c>
    </row>
    <row r="6211" spans="1:2" x14ac:dyDescent="0.25">
      <c r="A6211" s="31">
        <v>35111</v>
      </c>
      <c r="B6211" s="44">
        <v>17.100000000000001</v>
      </c>
    </row>
    <row r="6212" spans="1:2" x14ac:dyDescent="0.25">
      <c r="A6212" s="31">
        <v>35110</v>
      </c>
      <c r="B6212" s="44">
        <v>17.149999999999999</v>
      </c>
    </row>
    <row r="6213" spans="1:2" x14ac:dyDescent="0.25">
      <c r="A6213" s="31">
        <v>35109</v>
      </c>
      <c r="B6213" s="44">
        <v>17.93</v>
      </c>
    </row>
    <row r="6214" spans="1:2" x14ac:dyDescent="0.25">
      <c r="A6214" s="31">
        <v>35108</v>
      </c>
      <c r="B6214" s="44">
        <v>17.79</v>
      </c>
    </row>
    <row r="6215" spans="1:2" x14ac:dyDescent="0.25">
      <c r="A6215" s="31">
        <v>35107</v>
      </c>
      <c r="B6215" s="44">
        <v>16.93</v>
      </c>
    </row>
    <row r="6216" spans="1:2" x14ac:dyDescent="0.25">
      <c r="A6216" s="31">
        <v>35104</v>
      </c>
      <c r="B6216" s="44">
        <v>16.78</v>
      </c>
    </row>
    <row r="6217" spans="1:2" x14ac:dyDescent="0.25">
      <c r="A6217" s="31">
        <v>35103</v>
      </c>
      <c r="B6217" s="44">
        <v>16.739999999999998</v>
      </c>
    </row>
    <row r="6218" spans="1:2" x14ac:dyDescent="0.25">
      <c r="A6218" s="31">
        <v>35102</v>
      </c>
      <c r="B6218" s="44">
        <v>16.59</v>
      </c>
    </row>
    <row r="6219" spans="1:2" x14ac:dyDescent="0.25">
      <c r="A6219" s="31">
        <v>35101</v>
      </c>
      <c r="B6219" s="44">
        <v>16.61</v>
      </c>
    </row>
    <row r="6220" spans="1:2" x14ac:dyDescent="0.25">
      <c r="A6220" s="31">
        <v>35100</v>
      </c>
      <c r="B6220" s="44">
        <v>16.54</v>
      </c>
    </row>
    <row r="6221" spans="1:2" x14ac:dyDescent="0.25">
      <c r="A6221" s="31">
        <v>35097</v>
      </c>
      <c r="B6221" s="44">
        <v>16.71</v>
      </c>
    </row>
    <row r="6222" spans="1:2" x14ac:dyDescent="0.25">
      <c r="A6222" s="31">
        <v>35096</v>
      </c>
      <c r="B6222" s="44">
        <v>16.52</v>
      </c>
    </row>
    <row r="6223" spans="1:2" x14ac:dyDescent="0.25">
      <c r="A6223" s="31">
        <v>35095</v>
      </c>
      <c r="B6223" s="44">
        <v>16.52</v>
      </c>
    </row>
    <row r="6224" spans="1:2" x14ac:dyDescent="0.25">
      <c r="A6224" s="31">
        <v>35094</v>
      </c>
      <c r="B6224" s="44">
        <v>16.37</v>
      </c>
    </row>
    <row r="6225" spans="1:2" x14ac:dyDescent="0.25">
      <c r="A6225" s="31">
        <v>35093</v>
      </c>
      <c r="B6225" s="44">
        <v>16.22</v>
      </c>
    </row>
    <row r="6226" spans="1:2" x14ac:dyDescent="0.25">
      <c r="A6226" s="31">
        <v>35090</v>
      </c>
      <c r="B6226" s="44">
        <v>16.489999999999998</v>
      </c>
    </row>
    <row r="6227" spans="1:2" x14ac:dyDescent="0.25">
      <c r="A6227" s="31">
        <v>35089</v>
      </c>
      <c r="B6227" s="44">
        <v>16.48</v>
      </c>
    </row>
    <row r="6228" spans="1:2" x14ac:dyDescent="0.25">
      <c r="A6228" s="31">
        <v>35088</v>
      </c>
      <c r="B6228" s="44">
        <v>16.989999999999998</v>
      </c>
    </row>
    <row r="6229" spans="1:2" x14ac:dyDescent="0.25">
      <c r="A6229" s="31">
        <v>35087</v>
      </c>
      <c r="B6229" s="44">
        <v>16.87</v>
      </c>
    </row>
    <row r="6230" spans="1:2" x14ac:dyDescent="0.25">
      <c r="A6230" s="31">
        <v>35086</v>
      </c>
      <c r="B6230" s="44">
        <v>16.989999999999998</v>
      </c>
    </row>
    <row r="6231" spans="1:2" x14ac:dyDescent="0.25">
      <c r="A6231" s="31">
        <v>35083</v>
      </c>
      <c r="B6231" s="44">
        <v>17.12</v>
      </c>
    </row>
    <row r="6232" spans="1:2" x14ac:dyDescent="0.25">
      <c r="A6232" s="31">
        <v>35082</v>
      </c>
      <c r="B6232" s="44">
        <v>17.32</v>
      </c>
    </row>
    <row r="6233" spans="1:2" x14ac:dyDescent="0.25">
      <c r="A6233" s="31">
        <v>35081</v>
      </c>
      <c r="B6233" s="44">
        <v>17.09</v>
      </c>
    </row>
    <row r="6234" spans="1:2" x14ac:dyDescent="0.25">
      <c r="A6234" s="31">
        <v>35080</v>
      </c>
      <c r="B6234" s="44">
        <v>17.760000000000002</v>
      </c>
    </row>
    <row r="6235" spans="1:2" x14ac:dyDescent="0.25">
      <c r="A6235" s="31">
        <v>35079</v>
      </c>
      <c r="B6235" s="44">
        <v>17.559999999999999</v>
      </c>
    </row>
    <row r="6236" spans="1:2" x14ac:dyDescent="0.25">
      <c r="A6236" s="31">
        <v>35076</v>
      </c>
      <c r="B6236" s="44">
        <v>17.41</v>
      </c>
    </row>
    <row r="6237" spans="1:2" x14ac:dyDescent="0.25">
      <c r="A6237" s="31">
        <v>35075</v>
      </c>
      <c r="B6237" s="44">
        <v>17.89</v>
      </c>
    </row>
    <row r="6238" spans="1:2" x14ac:dyDescent="0.25">
      <c r="A6238" s="31">
        <v>35074</v>
      </c>
      <c r="B6238" s="44">
        <v>18.5</v>
      </c>
    </row>
    <row r="6239" spans="1:2" x14ac:dyDescent="0.25">
      <c r="A6239" s="31">
        <v>35073</v>
      </c>
      <c r="B6239" s="44">
        <v>18.66</v>
      </c>
    </row>
    <row r="6240" spans="1:2" x14ac:dyDescent="0.25">
      <c r="A6240" s="31">
        <v>35072</v>
      </c>
      <c r="B6240" s="44">
        <v>19.22</v>
      </c>
    </row>
    <row r="6241" spans="1:2" x14ac:dyDescent="0.25">
      <c r="A6241" s="31">
        <v>35069</v>
      </c>
      <c r="B6241" s="44">
        <v>19.05</v>
      </c>
    </row>
    <row r="6242" spans="1:2" x14ac:dyDescent="0.25">
      <c r="A6242" s="31">
        <v>35068</v>
      </c>
      <c r="B6242" s="44">
        <v>18.68</v>
      </c>
    </row>
    <row r="6243" spans="1:2" x14ac:dyDescent="0.25">
      <c r="A6243" s="31">
        <v>35067</v>
      </c>
      <c r="B6243" s="44">
        <v>18.63</v>
      </c>
    </row>
    <row r="6244" spans="1:2" x14ac:dyDescent="0.25">
      <c r="A6244" s="31">
        <v>35066</v>
      </c>
      <c r="B6244" s="44">
        <v>18.62</v>
      </c>
    </row>
    <row r="6245" spans="1:2" x14ac:dyDescent="0.25">
      <c r="A6245" s="31">
        <v>35062</v>
      </c>
      <c r="B6245" s="44">
        <v>18.329999999999998</v>
      </c>
    </row>
    <row r="6246" spans="1:2" x14ac:dyDescent="0.25">
      <c r="A6246" s="31">
        <v>35061</v>
      </c>
      <c r="B6246" s="44">
        <v>18.260000000000002</v>
      </c>
    </row>
    <row r="6247" spans="1:2" x14ac:dyDescent="0.25">
      <c r="A6247" s="31">
        <v>35060</v>
      </c>
      <c r="B6247" s="44">
        <v>18.350000000000001</v>
      </c>
    </row>
    <row r="6248" spans="1:2" x14ac:dyDescent="0.25">
      <c r="A6248" s="31">
        <v>35055</v>
      </c>
      <c r="B6248" s="44">
        <v>17.82</v>
      </c>
    </row>
    <row r="6249" spans="1:2" x14ac:dyDescent="0.25">
      <c r="A6249" s="31">
        <v>35054</v>
      </c>
      <c r="B6249" s="44">
        <v>17.8</v>
      </c>
    </row>
    <row r="6250" spans="1:2" x14ac:dyDescent="0.25">
      <c r="A6250" s="31">
        <v>35053</v>
      </c>
      <c r="B6250" s="44">
        <v>17.850000000000001</v>
      </c>
    </row>
    <row r="6251" spans="1:2" x14ac:dyDescent="0.25">
      <c r="A6251" s="31">
        <v>35052</v>
      </c>
      <c r="B6251" s="44">
        <v>17.739999999999998</v>
      </c>
    </row>
    <row r="6252" spans="1:2" x14ac:dyDescent="0.25">
      <c r="A6252" s="31">
        <v>35051</v>
      </c>
      <c r="B6252" s="44">
        <v>17.88</v>
      </c>
    </row>
    <row r="6253" spans="1:2" x14ac:dyDescent="0.25">
      <c r="A6253" s="31">
        <v>35048</v>
      </c>
      <c r="B6253" s="44">
        <v>17.829999999999998</v>
      </c>
    </row>
    <row r="6254" spans="1:2" x14ac:dyDescent="0.25">
      <c r="A6254" s="31">
        <v>35047</v>
      </c>
      <c r="B6254" s="44">
        <v>18.059999999999999</v>
      </c>
    </row>
    <row r="6255" spans="1:2" x14ac:dyDescent="0.25">
      <c r="A6255" s="31">
        <v>35046</v>
      </c>
      <c r="B6255" s="44">
        <v>17.940000000000001</v>
      </c>
    </row>
    <row r="6256" spans="1:2" x14ac:dyDescent="0.25">
      <c r="A6256" s="31">
        <v>35045</v>
      </c>
      <c r="B6256" s="44">
        <v>17.43</v>
      </c>
    </row>
    <row r="6257" spans="1:2" x14ac:dyDescent="0.25">
      <c r="A6257" s="31">
        <v>35044</v>
      </c>
      <c r="B6257" s="44">
        <v>17.52</v>
      </c>
    </row>
    <row r="6258" spans="1:2" x14ac:dyDescent="0.25">
      <c r="A6258" s="31">
        <v>35041</v>
      </c>
      <c r="B6258" s="44">
        <v>17.760000000000002</v>
      </c>
    </row>
    <row r="6259" spans="1:2" x14ac:dyDescent="0.25">
      <c r="A6259" s="31">
        <v>35040</v>
      </c>
      <c r="B6259" s="44">
        <v>17.57</v>
      </c>
    </row>
    <row r="6260" spans="1:2" x14ac:dyDescent="0.25">
      <c r="A6260" s="31">
        <v>35039</v>
      </c>
      <c r="B6260" s="44">
        <v>17.59</v>
      </c>
    </row>
    <row r="6261" spans="1:2" x14ac:dyDescent="0.25">
      <c r="A6261" s="31">
        <v>35038</v>
      </c>
      <c r="B6261" s="44">
        <v>17.52</v>
      </c>
    </row>
    <row r="6262" spans="1:2" x14ac:dyDescent="0.25">
      <c r="A6262" s="31">
        <v>35037</v>
      </c>
      <c r="B6262" s="44">
        <v>17.45</v>
      </c>
    </row>
    <row r="6263" spans="1:2" x14ac:dyDescent="0.25">
      <c r="A6263" s="31">
        <v>35034</v>
      </c>
      <c r="B6263" s="44">
        <v>17.25</v>
      </c>
    </row>
    <row r="6264" spans="1:2" x14ac:dyDescent="0.25">
      <c r="A6264" s="31">
        <v>35033</v>
      </c>
      <c r="B6264" s="44">
        <v>17.04</v>
      </c>
    </row>
    <row r="6265" spans="1:2" x14ac:dyDescent="0.25">
      <c r="A6265" s="31">
        <v>35032</v>
      </c>
      <c r="B6265" s="44">
        <v>17.079999999999998</v>
      </c>
    </row>
    <row r="6266" spans="1:2" x14ac:dyDescent="0.25">
      <c r="A6266" s="31">
        <v>35031</v>
      </c>
      <c r="B6266" s="44">
        <v>17.14</v>
      </c>
    </row>
    <row r="6267" spans="1:2" x14ac:dyDescent="0.25">
      <c r="A6267" s="31">
        <v>35030</v>
      </c>
      <c r="B6267" s="44">
        <v>17.18</v>
      </c>
    </row>
    <row r="6268" spans="1:2" x14ac:dyDescent="0.25">
      <c r="A6268" s="31">
        <v>35027</v>
      </c>
      <c r="B6268" s="44">
        <v>16.79</v>
      </c>
    </row>
    <row r="6269" spans="1:2" x14ac:dyDescent="0.25">
      <c r="A6269" s="31">
        <v>35026</v>
      </c>
      <c r="B6269" s="44">
        <v>16.739999999999998</v>
      </c>
    </row>
    <row r="6270" spans="1:2" x14ac:dyDescent="0.25">
      <c r="A6270" s="31">
        <v>35025</v>
      </c>
      <c r="B6270" s="44">
        <v>16.75</v>
      </c>
    </row>
    <row r="6271" spans="1:2" x14ac:dyDescent="0.25">
      <c r="A6271" s="31">
        <v>35024</v>
      </c>
      <c r="B6271" s="44">
        <v>16.75</v>
      </c>
    </row>
    <row r="6272" spans="1:2" x14ac:dyDescent="0.25">
      <c r="A6272" s="31">
        <v>35023</v>
      </c>
      <c r="B6272" s="44">
        <v>16.809999999999999</v>
      </c>
    </row>
    <row r="6273" spans="1:2" x14ac:dyDescent="0.25">
      <c r="A6273" s="31">
        <v>35020</v>
      </c>
      <c r="B6273" s="44">
        <v>16.93</v>
      </c>
    </row>
    <row r="6274" spans="1:2" x14ac:dyDescent="0.25">
      <c r="A6274" s="31">
        <v>35019</v>
      </c>
      <c r="B6274" s="44">
        <v>16.68</v>
      </c>
    </row>
    <row r="6275" spans="1:2" x14ac:dyDescent="0.25">
      <c r="A6275" s="31">
        <v>35018</v>
      </c>
      <c r="B6275" s="44">
        <v>16.73</v>
      </c>
    </row>
    <row r="6276" spans="1:2" x14ac:dyDescent="0.25">
      <c r="A6276" s="31">
        <v>35017</v>
      </c>
      <c r="B6276" s="44">
        <v>16.62</v>
      </c>
    </row>
    <row r="6277" spans="1:2" x14ac:dyDescent="0.25">
      <c r="A6277" s="31">
        <v>35016</v>
      </c>
      <c r="B6277" s="44">
        <v>16.600000000000001</v>
      </c>
    </row>
    <row r="6278" spans="1:2" x14ac:dyDescent="0.25">
      <c r="A6278" s="31">
        <v>35013</v>
      </c>
      <c r="B6278" s="44">
        <v>16.579999999999998</v>
      </c>
    </row>
    <row r="6279" spans="1:2" x14ac:dyDescent="0.25">
      <c r="A6279" s="31">
        <v>35012</v>
      </c>
      <c r="B6279" s="44">
        <v>16.649999999999999</v>
      </c>
    </row>
    <row r="6280" spans="1:2" x14ac:dyDescent="0.25">
      <c r="A6280" s="31">
        <v>35011</v>
      </c>
      <c r="B6280" s="44">
        <v>16.62</v>
      </c>
    </row>
    <row r="6281" spans="1:2" x14ac:dyDescent="0.25">
      <c r="A6281" s="31">
        <v>35010</v>
      </c>
      <c r="B6281" s="44">
        <v>16.399999999999999</v>
      </c>
    </row>
    <row r="6282" spans="1:2" x14ac:dyDescent="0.25">
      <c r="A6282" s="31">
        <v>35009</v>
      </c>
      <c r="B6282" s="44">
        <v>16.47</v>
      </c>
    </row>
    <row r="6283" spans="1:2" x14ac:dyDescent="0.25">
      <c r="A6283" s="31">
        <v>35006</v>
      </c>
      <c r="B6283" s="44">
        <v>16.63</v>
      </c>
    </row>
    <row r="6284" spans="1:2" x14ac:dyDescent="0.25">
      <c r="A6284" s="31">
        <v>35005</v>
      </c>
      <c r="B6284" s="44">
        <v>16.64</v>
      </c>
    </row>
    <row r="6285" spans="1:2" x14ac:dyDescent="0.25">
      <c r="A6285" s="31">
        <v>35004</v>
      </c>
      <c r="B6285" s="44">
        <v>16.39</v>
      </c>
    </row>
    <row r="6286" spans="1:2" x14ac:dyDescent="0.25">
      <c r="A6286" s="31">
        <v>35003</v>
      </c>
      <c r="B6286" s="44">
        <v>16.329999999999998</v>
      </c>
    </row>
    <row r="6287" spans="1:2" x14ac:dyDescent="0.25">
      <c r="A6287" s="31">
        <v>35002</v>
      </c>
      <c r="B6287" s="44">
        <v>16.27</v>
      </c>
    </row>
    <row r="6288" spans="1:2" x14ac:dyDescent="0.25">
      <c r="A6288" s="31">
        <v>34999</v>
      </c>
      <c r="B6288" s="44">
        <v>16.28</v>
      </c>
    </row>
    <row r="6289" spans="1:2" x14ac:dyDescent="0.25">
      <c r="A6289" s="31">
        <v>34998</v>
      </c>
      <c r="B6289" s="44">
        <v>16.25</v>
      </c>
    </row>
    <row r="6290" spans="1:2" x14ac:dyDescent="0.25">
      <c r="A6290" s="31">
        <v>34997</v>
      </c>
      <c r="B6290" s="44">
        <v>16.03</v>
      </c>
    </row>
    <row r="6291" spans="1:2" x14ac:dyDescent="0.25">
      <c r="A6291" s="31">
        <v>34996</v>
      </c>
      <c r="B6291" s="44">
        <v>16.05</v>
      </c>
    </row>
    <row r="6292" spans="1:2" x14ac:dyDescent="0.25">
      <c r="A6292" s="31">
        <v>34995</v>
      </c>
      <c r="B6292" s="44">
        <v>15.94</v>
      </c>
    </row>
    <row r="6293" spans="1:2" x14ac:dyDescent="0.25">
      <c r="A6293" s="31">
        <v>34992</v>
      </c>
      <c r="B6293" s="44">
        <v>15.88</v>
      </c>
    </row>
    <row r="6294" spans="1:2" x14ac:dyDescent="0.25">
      <c r="A6294" s="31">
        <v>34991</v>
      </c>
      <c r="B6294" s="44">
        <v>15.84</v>
      </c>
    </row>
    <row r="6295" spans="1:2" x14ac:dyDescent="0.25">
      <c r="A6295" s="31">
        <v>34990</v>
      </c>
      <c r="B6295" s="44">
        <v>16.05</v>
      </c>
    </row>
    <row r="6296" spans="1:2" x14ac:dyDescent="0.25">
      <c r="A6296" s="31">
        <v>34989</v>
      </c>
      <c r="B6296" s="44">
        <v>16.11</v>
      </c>
    </row>
    <row r="6297" spans="1:2" x14ac:dyDescent="0.25">
      <c r="A6297" s="31">
        <v>34988</v>
      </c>
      <c r="B6297" s="44">
        <v>16.309999999999999</v>
      </c>
    </row>
    <row r="6298" spans="1:2" x14ac:dyDescent="0.25">
      <c r="A6298" s="31">
        <v>34985</v>
      </c>
      <c r="B6298" s="44">
        <v>16.23</v>
      </c>
    </row>
    <row r="6299" spans="1:2" x14ac:dyDescent="0.25">
      <c r="A6299" s="31">
        <v>34984</v>
      </c>
      <c r="B6299" s="44">
        <v>15.83</v>
      </c>
    </row>
    <row r="6300" spans="1:2" x14ac:dyDescent="0.25">
      <c r="A6300" s="31">
        <v>34983</v>
      </c>
      <c r="B6300" s="44">
        <v>15.94</v>
      </c>
    </row>
    <row r="6301" spans="1:2" x14ac:dyDescent="0.25">
      <c r="A6301" s="31">
        <v>34982</v>
      </c>
      <c r="B6301" s="44">
        <v>16.03</v>
      </c>
    </row>
    <row r="6302" spans="1:2" x14ac:dyDescent="0.25">
      <c r="A6302" s="31">
        <v>34981</v>
      </c>
      <c r="B6302" s="44">
        <v>15.96</v>
      </c>
    </row>
    <row r="6303" spans="1:2" x14ac:dyDescent="0.25">
      <c r="A6303" s="31">
        <v>34978</v>
      </c>
      <c r="B6303" s="44">
        <v>15.76</v>
      </c>
    </row>
    <row r="6304" spans="1:2" x14ac:dyDescent="0.25">
      <c r="A6304" s="31">
        <v>34977</v>
      </c>
      <c r="B6304" s="44">
        <v>15.61</v>
      </c>
    </row>
    <row r="6305" spans="1:2" x14ac:dyDescent="0.25">
      <c r="A6305" s="31">
        <v>34976</v>
      </c>
      <c r="B6305" s="44">
        <v>15.98</v>
      </c>
    </row>
    <row r="6306" spans="1:2" x14ac:dyDescent="0.25">
      <c r="A6306" s="31">
        <v>34975</v>
      </c>
      <c r="B6306" s="44">
        <v>16.16</v>
      </c>
    </row>
    <row r="6307" spans="1:2" x14ac:dyDescent="0.25">
      <c r="A6307" s="31">
        <v>34974</v>
      </c>
      <c r="B6307" s="44">
        <v>16.23</v>
      </c>
    </row>
    <row r="6308" spans="1:2" x14ac:dyDescent="0.25">
      <c r="A6308" s="31">
        <v>34971</v>
      </c>
      <c r="B6308" s="44">
        <v>16.12</v>
      </c>
    </row>
    <row r="6309" spans="1:2" x14ac:dyDescent="0.25">
      <c r="A6309" s="31">
        <v>34970</v>
      </c>
      <c r="B6309" s="44">
        <v>16.329999999999998</v>
      </c>
    </row>
    <row r="6310" spans="1:2" x14ac:dyDescent="0.25">
      <c r="A6310" s="31">
        <v>34969</v>
      </c>
      <c r="B6310" s="44">
        <v>16.170000000000002</v>
      </c>
    </row>
    <row r="6311" spans="1:2" x14ac:dyDescent="0.25">
      <c r="A6311" s="31">
        <v>34968</v>
      </c>
      <c r="B6311" s="44">
        <v>16</v>
      </c>
    </row>
    <row r="6312" spans="1:2" x14ac:dyDescent="0.25">
      <c r="A6312" s="31">
        <v>34967</v>
      </c>
      <c r="B6312" s="44">
        <v>16.079999999999998</v>
      </c>
    </row>
    <row r="6313" spans="1:2" x14ac:dyDescent="0.25">
      <c r="A6313" s="31">
        <v>34964</v>
      </c>
      <c r="B6313" s="44">
        <v>15.96</v>
      </c>
    </row>
    <row r="6314" spans="1:2" x14ac:dyDescent="0.25">
      <c r="A6314" s="31">
        <v>34963</v>
      </c>
      <c r="B6314" s="44">
        <v>16.12</v>
      </c>
    </row>
    <row r="6315" spans="1:2" x14ac:dyDescent="0.25">
      <c r="A6315" s="31">
        <v>34962</v>
      </c>
      <c r="B6315" s="44">
        <v>16.39</v>
      </c>
    </row>
    <row r="6316" spans="1:2" x14ac:dyDescent="0.25">
      <c r="A6316" s="31">
        <v>34961</v>
      </c>
      <c r="B6316" s="44">
        <v>16.79</v>
      </c>
    </row>
    <row r="6317" spans="1:2" x14ac:dyDescent="0.25">
      <c r="A6317" s="31">
        <v>34960</v>
      </c>
      <c r="B6317" s="44">
        <v>16.84</v>
      </c>
    </row>
    <row r="6318" spans="1:2" x14ac:dyDescent="0.25">
      <c r="A6318" s="31">
        <v>34957</v>
      </c>
      <c r="B6318" s="44">
        <v>16.8</v>
      </c>
    </row>
    <row r="6319" spans="1:2" x14ac:dyDescent="0.25">
      <c r="A6319" s="31">
        <v>34956</v>
      </c>
      <c r="B6319" s="44">
        <v>16.91</v>
      </c>
    </row>
    <row r="6320" spans="1:2" x14ac:dyDescent="0.25">
      <c r="A6320" s="31">
        <v>34955</v>
      </c>
      <c r="B6320" s="44">
        <v>16.78</v>
      </c>
    </row>
    <row r="6321" spans="1:2" x14ac:dyDescent="0.25">
      <c r="A6321" s="31">
        <v>34954</v>
      </c>
      <c r="B6321" s="44">
        <v>16.87</v>
      </c>
    </row>
    <row r="6322" spans="1:2" x14ac:dyDescent="0.25">
      <c r="A6322" s="31">
        <v>34953</v>
      </c>
      <c r="B6322" s="44">
        <v>16.739999999999998</v>
      </c>
    </row>
    <row r="6323" spans="1:2" x14ac:dyDescent="0.25">
      <c r="A6323" s="31">
        <v>34950</v>
      </c>
      <c r="B6323" s="44">
        <v>16.739999999999998</v>
      </c>
    </row>
    <row r="6324" spans="1:2" x14ac:dyDescent="0.25">
      <c r="A6324" s="31">
        <v>34949</v>
      </c>
      <c r="B6324" s="44">
        <v>16.62</v>
      </c>
    </row>
    <row r="6325" spans="1:2" x14ac:dyDescent="0.25">
      <c r="A6325" s="31">
        <v>34948</v>
      </c>
      <c r="B6325" s="44">
        <v>16.66</v>
      </c>
    </row>
    <row r="6326" spans="1:2" x14ac:dyDescent="0.25">
      <c r="A6326" s="31">
        <v>34947</v>
      </c>
      <c r="B6326" s="44">
        <v>16.850000000000001</v>
      </c>
    </row>
    <row r="6327" spans="1:2" x14ac:dyDescent="0.25">
      <c r="A6327" s="31">
        <v>34946</v>
      </c>
      <c r="B6327" s="44">
        <v>16.61</v>
      </c>
    </row>
    <row r="6328" spans="1:2" x14ac:dyDescent="0.25">
      <c r="A6328" s="31">
        <v>34943</v>
      </c>
      <c r="B6328" s="44">
        <v>16.43</v>
      </c>
    </row>
    <row r="6329" spans="1:2" x14ac:dyDescent="0.25">
      <c r="A6329" s="31">
        <v>34942</v>
      </c>
      <c r="B6329" s="44">
        <v>16.25</v>
      </c>
    </row>
    <row r="6330" spans="1:2" x14ac:dyDescent="0.25">
      <c r="A6330" s="31">
        <v>34941</v>
      </c>
      <c r="B6330" s="44">
        <v>16.2</v>
      </c>
    </row>
    <row r="6331" spans="1:2" x14ac:dyDescent="0.25">
      <c r="A6331" s="31">
        <v>34940</v>
      </c>
      <c r="B6331" s="44">
        <v>16.190000000000001</v>
      </c>
    </row>
    <row r="6332" spans="1:2" x14ac:dyDescent="0.25">
      <c r="A6332" s="31">
        <v>34936</v>
      </c>
      <c r="B6332" s="44">
        <v>16.170000000000002</v>
      </c>
    </row>
    <row r="6333" spans="1:2" x14ac:dyDescent="0.25">
      <c r="A6333" s="31">
        <v>34935</v>
      </c>
      <c r="B6333" s="44">
        <v>16.2</v>
      </c>
    </row>
    <row r="6334" spans="1:2" x14ac:dyDescent="0.25">
      <c r="A6334" s="31">
        <v>34934</v>
      </c>
      <c r="B6334" s="44">
        <v>16.260000000000002</v>
      </c>
    </row>
    <row r="6335" spans="1:2" x14ac:dyDescent="0.25">
      <c r="A6335" s="31">
        <v>34933</v>
      </c>
      <c r="B6335" s="44">
        <v>16.29</v>
      </c>
    </row>
    <row r="6336" spans="1:2" x14ac:dyDescent="0.25">
      <c r="A6336" s="31">
        <v>34932</v>
      </c>
      <c r="B6336" s="44">
        <v>16.260000000000002</v>
      </c>
    </row>
    <row r="6337" spans="1:2" x14ac:dyDescent="0.25">
      <c r="A6337" s="31">
        <v>34929</v>
      </c>
      <c r="B6337" s="44">
        <v>16.04</v>
      </c>
    </row>
    <row r="6338" spans="1:2" x14ac:dyDescent="0.25">
      <c r="A6338" s="31">
        <v>34928</v>
      </c>
      <c r="B6338" s="44">
        <v>15.96</v>
      </c>
    </row>
    <row r="6339" spans="1:2" x14ac:dyDescent="0.25">
      <c r="A6339" s="31">
        <v>34927</v>
      </c>
      <c r="B6339" s="44">
        <v>15.84</v>
      </c>
    </row>
    <row r="6340" spans="1:2" x14ac:dyDescent="0.25">
      <c r="A6340" s="31">
        <v>34926</v>
      </c>
      <c r="B6340" s="44">
        <v>15.85</v>
      </c>
    </row>
    <row r="6341" spans="1:2" x14ac:dyDescent="0.25">
      <c r="A6341" s="31">
        <v>34925</v>
      </c>
      <c r="B6341" s="44">
        <v>15.96</v>
      </c>
    </row>
    <row r="6342" spans="1:2" x14ac:dyDescent="0.25">
      <c r="A6342" s="31">
        <v>34922</v>
      </c>
      <c r="B6342" s="44">
        <v>16.260000000000002</v>
      </c>
    </row>
    <row r="6343" spans="1:2" x14ac:dyDescent="0.25">
      <c r="A6343" s="31">
        <v>34921</v>
      </c>
      <c r="B6343" s="44">
        <v>16.309999999999999</v>
      </c>
    </row>
    <row r="6344" spans="1:2" x14ac:dyDescent="0.25">
      <c r="A6344" s="31">
        <v>34920</v>
      </c>
      <c r="B6344" s="44">
        <v>16.29</v>
      </c>
    </row>
    <row r="6345" spans="1:2" x14ac:dyDescent="0.25">
      <c r="A6345" s="31">
        <v>34919</v>
      </c>
      <c r="B6345" s="44">
        <v>16.190000000000001</v>
      </c>
    </row>
    <row r="6346" spans="1:2" x14ac:dyDescent="0.25">
      <c r="A6346" s="31">
        <v>34918</v>
      </c>
      <c r="B6346" s="44">
        <v>16.170000000000002</v>
      </c>
    </row>
    <row r="6347" spans="1:2" x14ac:dyDescent="0.25">
      <c r="A6347" s="31">
        <v>34915</v>
      </c>
      <c r="B6347" s="44">
        <v>16.23</v>
      </c>
    </row>
    <row r="6348" spans="1:2" x14ac:dyDescent="0.25">
      <c r="A6348" s="31">
        <v>34914</v>
      </c>
      <c r="B6348" s="44">
        <v>16.23</v>
      </c>
    </row>
    <row r="6349" spans="1:2" x14ac:dyDescent="0.25">
      <c r="A6349" s="31">
        <v>34913</v>
      </c>
      <c r="B6349" s="44">
        <v>16.21</v>
      </c>
    </row>
    <row r="6350" spans="1:2" x14ac:dyDescent="0.25">
      <c r="A6350" s="31">
        <v>34912</v>
      </c>
      <c r="B6350" s="44">
        <v>16.149999999999999</v>
      </c>
    </row>
    <row r="6351" spans="1:2" x14ac:dyDescent="0.25">
      <c r="A6351" s="31">
        <v>34911</v>
      </c>
      <c r="B6351" s="44">
        <v>16.010000000000002</v>
      </c>
    </row>
    <row r="6352" spans="1:2" x14ac:dyDescent="0.25">
      <c r="A6352" s="31">
        <v>34908</v>
      </c>
      <c r="B6352" s="44">
        <v>16.010000000000002</v>
      </c>
    </row>
    <row r="6353" spans="1:2" x14ac:dyDescent="0.25">
      <c r="A6353" s="31">
        <v>34907</v>
      </c>
      <c r="B6353" s="44">
        <v>16.11</v>
      </c>
    </row>
    <row r="6354" spans="1:2" x14ac:dyDescent="0.25">
      <c r="A6354" s="31">
        <v>34906</v>
      </c>
      <c r="B6354" s="44">
        <v>16.11</v>
      </c>
    </row>
    <row r="6355" spans="1:2" x14ac:dyDescent="0.25">
      <c r="A6355" s="31">
        <v>34905</v>
      </c>
      <c r="B6355" s="44">
        <v>15.73</v>
      </c>
    </row>
    <row r="6356" spans="1:2" x14ac:dyDescent="0.25">
      <c r="A6356" s="31">
        <v>34904</v>
      </c>
      <c r="B6356" s="44">
        <v>15.65</v>
      </c>
    </row>
    <row r="6357" spans="1:2" x14ac:dyDescent="0.25">
      <c r="A6357" s="31">
        <v>34901</v>
      </c>
      <c r="B6357" s="44">
        <v>15.59</v>
      </c>
    </row>
    <row r="6358" spans="1:2" x14ac:dyDescent="0.25">
      <c r="A6358" s="31">
        <v>34900</v>
      </c>
      <c r="B6358" s="44">
        <v>15.6</v>
      </c>
    </row>
    <row r="6359" spans="1:2" x14ac:dyDescent="0.25">
      <c r="A6359" s="31">
        <v>34899</v>
      </c>
      <c r="B6359" s="44">
        <v>15.83</v>
      </c>
    </row>
    <row r="6360" spans="1:2" x14ac:dyDescent="0.25">
      <c r="A6360" s="31">
        <v>34898</v>
      </c>
      <c r="B6360" s="44">
        <v>15.91</v>
      </c>
    </row>
    <row r="6361" spans="1:2" x14ac:dyDescent="0.25">
      <c r="A6361" s="31">
        <v>34897</v>
      </c>
      <c r="B6361" s="44">
        <v>15.83</v>
      </c>
    </row>
    <row r="6362" spans="1:2" x14ac:dyDescent="0.25">
      <c r="A6362" s="31">
        <v>34894</v>
      </c>
      <c r="B6362" s="44">
        <v>16.059999999999999</v>
      </c>
    </row>
    <row r="6363" spans="1:2" x14ac:dyDescent="0.25">
      <c r="A6363" s="31">
        <v>34893</v>
      </c>
      <c r="B6363" s="44">
        <v>16.05</v>
      </c>
    </row>
    <row r="6364" spans="1:2" x14ac:dyDescent="0.25">
      <c r="A6364" s="31">
        <v>34892</v>
      </c>
      <c r="B6364" s="44">
        <v>16.23</v>
      </c>
    </row>
    <row r="6365" spans="1:2" x14ac:dyDescent="0.25">
      <c r="A6365" s="31">
        <v>34891</v>
      </c>
      <c r="B6365" s="44">
        <v>16.059999999999999</v>
      </c>
    </row>
    <row r="6366" spans="1:2" x14ac:dyDescent="0.25">
      <c r="A6366" s="31">
        <v>34890</v>
      </c>
      <c r="B6366" s="44">
        <v>16.11</v>
      </c>
    </row>
    <row r="6367" spans="1:2" x14ac:dyDescent="0.25">
      <c r="A6367" s="31">
        <v>34887</v>
      </c>
      <c r="B6367" s="44">
        <v>16.05</v>
      </c>
    </row>
    <row r="6368" spans="1:2" x14ac:dyDescent="0.25">
      <c r="A6368" s="31">
        <v>34886</v>
      </c>
      <c r="B6368" s="44">
        <v>16.2</v>
      </c>
    </row>
    <row r="6369" spans="1:2" x14ac:dyDescent="0.25">
      <c r="A6369" s="31">
        <v>34885</v>
      </c>
      <c r="B6369" s="44">
        <v>16.09</v>
      </c>
    </row>
    <row r="6370" spans="1:2" x14ac:dyDescent="0.25">
      <c r="A6370" s="31">
        <v>34884</v>
      </c>
      <c r="B6370" s="44">
        <v>16.02</v>
      </c>
    </row>
    <row r="6371" spans="1:2" x14ac:dyDescent="0.25">
      <c r="A6371" s="31">
        <v>34883</v>
      </c>
      <c r="B6371" s="44">
        <v>16.27</v>
      </c>
    </row>
    <row r="6372" spans="1:2" x14ac:dyDescent="0.25">
      <c r="A6372" s="31">
        <v>34880</v>
      </c>
      <c r="B6372" s="44">
        <v>16.38</v>
      </c>
    </row>
    <row r="6373" spans="1:2" x14ac:dyDescent="0.25">
      <c r="A6373" s="31">
        <v>34879</v>
      </c>
      <c r="B6373" s="44">
        <v>16.43</v>
      </c>
    </row>
    <row r="6374" spans="1:2" x14ac:dyDescent="0.25">
      <c r="A6374" s="31">
        <v>34878</v>
      </c>
      <c r="B6374" s="44">
        <v>16.829999999999998</v>
      </c>
    </row>
    <row r="6375" spans="1:2" x14ac:dyDescent="0.25">
      <c r="A6375" s="31">
        <v>34877</v>
      </c>
      <c r="B6375" s="44">
        <v>16.63</v>
      </c>
    </row>
    <row r="6376" spans="1:2" x14ac:dyDescent="0.25">
      <c r="A6376" s="31">
        <v>34876</v>
      </c>
      <c r="B6376" s="44">
        <v>16.43</v>
      </c>
    </row>
    <row r="6377" spans="1:2" x14ac:dyDescent="0.25">
      <c r="A6377" s="31">
        <v>34873</v>
      </c>
      <c r="B6377" s="44">
        <v>16.45</v>
      </c>
    </row>
    <row r="6378" spans="1:2" x14ac:dyDescent="0.25">
      <c r="A6378" s="31">
        <v>34872</v>
      </c>
      <c r="B6378" s="44">
        <v>16.39</v>
      </c>
    </row>
    <row r="6379" spans="1:2" x14ac:dyDescent="0.25">
      <c r="A6379" s="31">
        <v>34871</v>
      </c>
      <c r="B6379" s="44">
        <v>16.21</v>
      </c>
    </row>
    <row r="6380" spans="1:2" x14ac:dyDescent="0.25">
      <c r="A6380" s="31">
        <v>34870</v>
      </c>
      <c r="B6380" s="44">
        <v>16.690000000000001</v>
      </c>
    </row>
    <row r="6381" spans="1:2" x14ac:dyDescent="0.25">
      <c r="A6381" s="31">
        <v>34869</v>
      </c>
      <c r="B6381" s="44">
        <v>16.71</v>
      </c>
    </row>
    <row r="6382" spans="1:2" x14ac:dyDescent="0.25">
      <c r="A6382" s="31">
        <v>34866</v>
      </c>
      <c r="B6382" s="44">
        <v>17.34</v>
      </c>
    </row>
    <row r="6383" spans="1:2" x14ac:dyDescent="0.25">
      <c r="A6383" s="31">
        <v>34865</v>
      </c>
      <c r="B6383" s="44">
        <v>17.899999999999999</v>
      </c>
    </row>
    <row r="6384" spans="1:2" x14ac:dyDescent="0.25">
      <c r="A6384" s="31">
        <v>34864</v>
      </c>
      <c r="B6384" s="44">
        <v>17.87</v>
      </c>
    </row>
    <row r="6385" spans="1:2" x14ac:dyDescent="0.25">
      <c r="A6385" s="31">
        <v>34863</v>
      </c>
      <c r="B6385" s="44">
        <v>17.7</v>
      </c>
    </row>
    <row r="6386" spans="1:2" x14ac:dyDescent="0.25">
      <c r="A6386" s="31">
        <v>34862</v>
      </c>
      <c r="B6386" s="44">
        <v>17.66</v>
      </c>
    </row>
    <row r="6387" spans="1:2" x14ac:dyDescent="0.25">
      <c r="A6387" s="31">
        <v>34859</v>
      </c>
      <c r="B6387" s="44">
        <v>17.690000000000001</v>
      </c>
    </row>
    <row r="6388" spans="1:2" x14ac:dyDescent="0.25">
      <c r="A6388" s="31">
        <v>34858</v>
      </c>
      <c r="B6388" s="44">
        <v>17.760000000000002</v>
      </c>
    </row>
    <row r="6389" spans="1:2" x14ac:dyDescent="0.25">
      <c r="A6389" s="31">
        <v>34857</v>
      </c>
      <c r="B6389" s="44">
        <v>17.98</v>
      </c>
    </row>
    <row r="6390" spans="1:2" x14ac:dyDescent="0.25">
      <c r="A6390" s="31">
        <v>34856</v>
      </c>
      <c r="B6390" s="44">
        <v>17.89</v>
      </c>
    </row>
    <row r="6391" spans="1:2" x14ac:dyDescent="0.25">
      <c r="A6391" s="31">
        <v>34855</v>
      </c>
      <c r="B6391" s="44">
        <v>18.100000000000001</v>
      </c>
    </row>
    <row r="6392" spans="1:2" x14ac:dyDescent="0.25">
      <c r="A6392" s="31">
        <v>34852</v>
      </c>
      <c r="B6392" s="44">
        <v>17.940000000000001</v>
      </c>
    </row>
    <row r="6393" spans="1:2" x14ac:dyDescent="0.25">
      <c r="A6393" s="31">
        <v>34851</v>
      </c>
      <c r="B6393" s="44">
        <v>17.690000000000001</v>
      </c>
    </row>
    <row r="6394" spans="1:2" x14ac:dyDescent="0.25">
      <c r="A6394" s="31">
        <v>34850</v>
      </c>
      <c r="B6394" s="44">
        <v>17.7</v>
      </c>
    </row>
    <row r="6395" spans="1:2" x14ac:dyDescent="0.25">
      <c r="A6395" s="31">
        <v>34849</v>
      </c>
      <c r="B6395" s="44">
        <v>17.600000000000001</v>
      </c>
    </row>
    <row r="6396" spans="1:2" x14ac:dyDescent="0.25">
      <c r="A6396" s="31">
        <v>34845</v>
      </c>
      <c r="B6396" s="44">
        <v>17.36</v>
      </c>
    </row>
    <row r="6397" spans="1:2" x14ac:dyDescent="0.25">
      <c r="A6397" s="31">
        <v>34844</v>
      </c>
      <c r="B6397" s="44">
        <v>18</v>
      </c>
    </row>
    <row r="6398" spans="1:2" x14ac:dyDescent="0.25">
      <c r="A6398" s="31">
        <v>34843</v>
      </c>
      <c r="B6398" s="44">
        <v>18.13</v>
      </c>
    </row>
    <row r="6399" spans="1:2" x14ac:dyDescent="0.25">
      <c r="A6399" s="31">
        <v>34842</v>
      </c>
      <c r="B6399" s="44">
        <v>18.39</v>
      </c>
    </row>
    <row r="6400" spans="1:2" x14ac:dyDescent="0.25">
      <c r="A6400" s="31">
        <v>34841</v>
      </c>
      <c r="B6400" s="44">
        <v>18.48</v>
      </c>
    </row>
    <row r="6401" spans="1:2" x14ac:dyDescent="0.25">
      <c r="A6401" s="31">
        <v>34838</v>
      </c>
      <c r="B6401" s="44">
        <v>18.39</v>
      </c>
    </row>
    <row r="6402" spans="1:2" x14ac:dyDescent="0.25">
      <c r="A6402" s="31">
        <v>34837</v>
      </c>
      <c r="B6402" s="44">
        <v>18.29</v>
      </c>
    </row>
    <row r="6403" spans="1:2" x14ac:dyDescent="0.25">
      <c r="A6403" s="31">
        <v>34836</v>
      </c>
      <c r="B6403" s="44">
        <v>18.37</v>
      </c>
    </row>
    <row r="6404" spans="1:2" x14ac:dyDescent="0.25">
      <c r="A6404" s="31">
        <v>34835</v>
      </c>
      <c r="B6404" s="44">
        <v>18.77</v>
      </c>
    </row>
    <row r="6405" spans="1:2" x14ac:dyDescent="0.25">
      <c r="A6405" s="31">
        <v>34834</v>
      </c>
      <c r="B6405" s="44">
        <v>18.75</v>
      </c>
    </row>
    <row r="6406" spans="1:2" x14ac:dyDescent="0.25">
      <c r="A6406" s="31">
        <v>34831</v>
      </c>
      <c r="B6406" s="44">
        <v>18.52</v>
      </c>
    </row>
    <row r="6407" spans="1:2" x14ac:dyDescent="0.25">
      <c r="A6407" s="31">
        <v>34830</v>
      </c>
      <c r="B6407" s="44">
        <v>18.309999999999999</v>
      </c>
    </row>
    <row r="6408" spans="1:2" x14ac:dyDescent="0.25">
      <c r="A6408" s="31">
        <v>34829</v>
      </c>
      <c r="B6408" s="44">
        <v>18.440000000000001</v>
      </c>
    </row>
    <row r="6409" spans="1:2" x14ac:dyDescent="0.25">
      <c r="A6409" s="31">
        <v>34828</v>
      </c>
      <c r="B6409" s="44">
        <v>18.329999999999998</v>
      </c>
    </row>
    <row r="6410" spans="1:2" x14ac:dyDescent="0.25">
      <c r="A6410" s="31">
        <v>34824</v>
      </c>
      <c r="B6410" s="44">
        <v>19</v>
      </c>
    </row>
    <row r="6411" spans="1:2" x14ac:dyDescent="0.25">
      <c r="A6411" s="31">
        <v>34823</v>
      </c>
      <c r="B6411" s="44">
        <v>18.920000000000002</v>
      </c>
    </row>
    <row r="6412" spans="1:2" x14ac:dyDescent="0.25">
      <c r="A6412" s="31">
        <v>34822</v>
      </c>
      <c r="B6412" s="44">
        <v>18.57</v>
      </c>
    </row>
    <row r="6413" spans="1:2" x14ac:dyDescent="0.25">
      <c r="A6413" s="31">
        <v>34821</v>
      </c>
      <c r="B6413" s="44">
        <v>18.670000000000002</v>
      </c>
    </row>
    <row r="6414" spans="1:2" x14ac:dyDescent="0.25">
      <c r="A6414" s="31">
        <v>34820</v>
      </c>
      <c r="B6414" s="44">
        <v>19.170000000000002</v>
      </c>
    </row>
    <row r="6415" spans="1:2" x14ac:dyDescent="0.25">
      <c r="A6415" s="31">
        <v>34817</v>
      </c>
      <c r="B6415" s="44">
        <v>19.059999999999999</v>
      </c>
    </row>
    <row r="6416" spans="1:2" x14ac:dyDescent="0.25">
      <c r="A6416" s="31">
        <v>34816</v>
      </c>
      <c r="B6416" s="44">
        <v>19.07</v>
      </c>
    </row>
    <row r="6417" spans="1:2" x14ac:dyDescent="0.25">
      <c r="A6417" s="31">
        <v>34815</v>
      </c>
      <c r="B6417" s="44">
        <v>18.71</v>
      </c>
    </row>
    <row r="6418" spans="1:2" x14ac:dyDescent="0.25">
      <c r="A6418" s="31">
        <v>34814</v>
      </c>
      <c r="B6418" s="44">
        <v>18.739999999999998</v>
      </c>
    </row>
    <row r="6419" spans="1:2" x14ac:dyDescent="0.25">
      <c r="A6419" s="31">
        <v>34813</v>
      </c>
      <c r="B6419" s="44">
        <v>18.55</v>
      </c>
    </row>
    <row r="6420" spans="1:2" x14ac:dyDescent="0.25">
      <c r="A6420" s="31">
        <v>34810</v>
      </c>
      <c r="B6420" s="44">
        <v>18.79</v>
      </c>
    </row>
    <row r="6421" spans="1:2" x14ac:dyDescent="0.25">
      <c r="A6421" s="31">
        <v>34809</v>
      </c>
      <c r="B6421" s="44">
        <v>18.53</v>
      </c>
    </row>
    <row r="6422" spans="1:2" x14ac:dyDescent="0.25">
      <c r="A6422" s="31">
        <v>34808</v>
      </c>
      <c r="B6422" s="44">
        <v>18.5</v>
      </c>
    </row>
    <row r="6423" spans="1:2" x14ac:dyDescent="0.25">
      <c r="A6423" s="31">
        <v>34807</v>
      </c>
      <c r="B6423" s="44">
        <v>18.36</v>
      </c>
    </row>
    <row r="6424" spans="1:2" x14ac:dyDescent="0.25">
      <c r="A6424" s="31">
        <v>34802</v>
      </c>
      <c r="B6424" s="44">
        <v>17.62</v>
      </c>
    </row>
    <row r="6425" spans="1:2" x14ac:dyDescent="0.25">
      <c r="A6425" s="31">
        <v>34801</v>
      </c>
      <c r="B6425" s="44">
        <v>18.899999999999999</v>
      </c>
    </row>
    <row r="6426" spans="1:2" x14ac:dyDescent="0.25">
      <c r="A6426" s="31">
        <v>34800</v>
      </c>
      <c r="B6426" s="44">
        <v>18.63</v>
      </c>
    </row>
    <row r="6427" spans="1:2" x14ac:dyDescent="0.25">
      <c r="A6427" s="31">
        <v>34799</v>
      </c>
      <c r="B6427" s="44">
        <v>18.260000000000002</v>
      </c>
    </row>
    <row r="6428" spans="1:2" x14ac:dyDescent="0.25">
      <c r="A6428" s="31">
        <v>34796</v>
      </c>
      <c r="B6428" s="44">
        <v>18.23</v>
      </c>
    </row>
    <row r="6429" spans="1:2" x14ac:dyDescent="0.25">
      <c r="A6429" s="31">
        <v>34795</v>
      </c>
      <c r="B6429" s="44">
        <v>18.25</v>
      </c>
    </row>
    <row r="6430" spans="1:2" x14ac:dyDescent="0.25">
      <c r="A6430" s="31">
        <v>34794</v>
      </c>
      <c r="B6430" s="44">
        <v>17.97</v>
      </c>
    </row>
    <row r="6431" spans="1:2" x14ac:dyDescent="0.25">
      <c r="A6431" s="31">
        <v>34793</v>
      </c>
      <c r="B6431" s="44">
        <v>17.559999999999999</v>
      </c>
    </row>
    <row r="6432" spans="1:2" x14ac:dyDescent="0.25">
      <c r="A6432" s="31">
        <v>34792</v>
      </c>
      <c r="B6432" s="44">
        <v>17.39</v>
      </c>
    </row>
    <row r="6433" spans="1:2" x14ac:dyDescent="0.25">
      <c r="A6433" s="31">
        <v>34789</v>
      </c>
      <c r="B6433" s="44">
        <v>17.5</v>
      </c>
    </row>
    <row r="6434" spans="1:2" x14ac:dyDescent="0.25">
      <c r="A6434" s="31">
        <v>34788</v>
      </c>
      <c r="B6434" s="44">
        <v>17.39</v>
      </c>
    </row>
    <row r="6435" spans="1:2" x14ac:dyDescent="0.25">
      <c r="A6435" s="31">
        <v>34787</v>
      </c>
      <c r="B6435" s="44">
        <v>17.46</v>
      </c>
    </row>
    <row r="6436" spans="1:2" x14ac:dyDescent="0.25">
      <c r="A6436" s="31">
        <v>34786</v>
      </c>
      <c r="B6436" s="44">
        <v>17.239999999999998</v>
      </c>
    </row>
    <row r="6437" spans="1:2" x14ac:dyDescent="0.25">
      <c r="A6437" s="31">
        <v>34785</v>
      </c>
      <c r="B6437" s="44">
        <v>17.309999999999999</v>
      </c>
    </row>
    <row r="6438" spans="1:2" x14ac:dyDescent="0.25">
      <c r="A6438" s="31">
        <v>34782</v>
      </c>
      <c r="B6438" s="44">
        <v>17.12</v>
      </c>
    </row>
    <row r="6439" spans="1:2" x14ac:dyDescent="0.25">
      <c r="A6439" s="31">
        <v>34781</v>
      </c>
      <c r="B6439" s="44">
        <v>17.260000000000002</v>
      </c>
    </row>
    <row r="6440" spans="1:2" x14ac:dyDescent="0.25">
      <c r="A6440" s="31">
        <v>34780</v>
      </c>
      <c r="B6440" s="44">
        <v>17.22</v>
      </c>
    </row>
    <row r="6441" spans="1:2" x14ac:dyDescent="0.25">
      <c r="A6441" s="31">
        <v>34779</v>
      </c>
      <c r="B6441" s="44">
        <v>16.760000000000002</v>
      </c>
    </row>
    <row r="6442" spans="1:2" x14ac:dyDescent="0.25">
      <c r="A6442" s="31">
        <v>34778</v>
      </c>
      <c r="B6442" s="44">
        <v>16.84</v>
      </c>
    </row>
    <row r="6443" spans="1:2" x14ac:dyDescent="0.25">
      <c r="A6443" s="31">
        <v>34775</v>
      </c>
      <c r="B6443" s="44">
        <v>16.63</v>
      </c>
    </row>
    <row r="6444" spans="1:2" x14ac:dyDescent="0.25">
      <c r="A6444" s="31">
        <v>34774</v>
      </c>
      <c r="B6444" s="44">
        <v>16.649999999999999</v>
      </c>
    </row>
    <row r="6445" spans="1:2" x14ac:dyDescent="0.25">
      <c r="A6445" s="31">
        <v>34773</v>
      </c>
      <c r="B6445" s="44">
        <v>16.57</v>
      </c>
    </row>
    <row r="6446" spans="1:2" x14ac:dyDescent="0.25">
      <c r="A6446" s="31">
        <v>34772</v>
      </c>
      <c r="B6446" s="44">
        <v>16.46</v>
      </c>
    </row>
    <row r="6447" spans="1:2" x14ac:dyDescent="0.25">
      <c r="A6447" s="31">
        <v>34771</v>
      </c>
      <c r="B6447" s="44">
        <v>16.600000000000001</v>
      </c>
    </row>
    <row r="6448" spans="1:2" x14ac:dyDescent="0.25">
      <c r="A6448" s="31">
        <v>34768</v>
      </c>
      <c r="B6448" s="44">
        <v>16.46</v>
      </c>
    </row>
    <row r="6449" spans="1:2" x14ac:dyDescent="0.25">
      <c r="A6449" s="31">
        <v>34767</v>
      </c>
      <c r="B6449" s="44">
        <v>16.579999999999998</v>
      </c>
    </row>
    <row r="6450" spans="1:2" x14ac:dyDescent="0.25">
      <c r="A6450" s="31">
        <v>34766</v>
      </c>
      <c r="B6450" s="44">
        <v>16.78</v>
      </c>
    </row>
    <row r="6451" spans="1:2" x14ac:dyDescent="0.25">
      <c r="A6451" s="31">
        <v>34765</v>
      </c>
      <c r="B6451" s="44">
        <v>16.940000000000001</v>
      </c>
    </row>
    <row r="6452" spans="1:2" x14ac:dyDescent="0.25">
      <c r="A6452" s="31">
        <v>34764</v>
      </c>
      <c r="B6452" s="44">
        <v>16.86</v>
      </c>
    </row>
    <row r="6453" spans="1:2" x14ac:dyDescent="0.25">
      <c r="A6453" s="31">
        <v>34761</v>
      </c>
      <c r="B6453" s="44">
        <v>16.87</v>
      </c>
    </row>
    <row r="6454" spans="1:2" x14ac:dyDescent="0.25">
      <c r="A6454" s="31">
        <v>34760</v>
      </c>
      <c r="B6454" s="44">
        <v>16.63</v>
      </c>
    </row>
    <row r="6455" spans="1:2" x14ac:dyDescent="0.25">
      <c r="A6455" s="31">
        <v>34759</v>
      </c>
      <c r="B6455" s="44">
        <v>16.61</v>
      </c>
    </row>
    <row r="6456" spans="1:2" x14ac:dyDescent="0.25">
      <c r="A6456" s="31">
        <v>34758</v>
      </c>
      <c r="B6456" s="44">
        <v>16.87</v>
      </c>
    </row>
    <row r="6457" spans="1:2" x14ac:dyDescent="0.25">
      <c r="A6457" s="31">
        <v>34757</v>
      </c>
      <c r="B6457" s="44">
        <v>17.059999999999999</v>
      </c>
    </row>
    <row r="6458" spans="1:2" x14ac:dyDescent="0.25">
      <c r="A6458" s="31">
        <v>34754</v>
      </c>
      <c r="B6458" s="44">
        <v>17.079999999999998</v>
      </c>
    </row>
    <row r="6459" spans="1:2" x14ac:dyDescent="0.25">
      <c r="A6459" s="31">
        <v>34753</v>
      </c>
      <c r="B6459" s="44">
        <v>16.84</v>
      </c>
    </row>
    <row r="6460" spans="1:2" x14ac:dyDescent="0.25">
      <c r="A6460" s="31">
        <v>34752</v>
      </c>
      <c r="B6460" s="44">
        <v>16.97</v>
      </c>
    </row>
    <row r="6461" spans="1:2" x14ac:dyDescent="0.25">
      <c r="A6461" s="31">
        <v>34751</v>
      </c>
      <c r="B6461" s="44">
        <v>16.95</v>
      </c>
    </row>
    <row r="6462" spans="1:2" x14ac:dyDescent="0.25">
      <c r="A6462" s="31">
        <v>34750</v>
      </c>
      <c r="B6462" s="44">
        <v>16.97</v>
      </c>
    </row>
    <row r="6463" spans="1:2" x14ac:dyDescent="0.25">
      <c r="A6463" s="31">
        <v>34747</v>
      </c>
      <c r="B6463" s="44">
        <v>17.14</v>
      </c>
    </row>
    <row r="6464" spans="1:2" x14ac:dyDescent="0.25">
      <c r="A6464" s="31">
        <v>34746</v>
      </c>
      <c r="B6464" s="44">
        <v>16.920000000000002</v>
      </c>
    </row>
    <row r="6465" spans="1:2" x14ac:dyDescent="0.25">
      <c r="A6465" s="31">
        <v>34745</v>
      </c>
      <c r="B6465" s="44">
        <v>16.760000000000002</v>
      </c>
    </row>
    <row r="6466" spans="1:2" x14ac:dyDescent="0.25">
      <c r="A6466" s="31">
        <v>34744</v>
      </c>
      <c r="B6466" s="44">
        <v>16.75</v>
      </c>
    </row>
    <row r="6467" spans="1:2" x14ac:dyDescent="0.25">
      <c r="A6467" s="31">
        <v>34743</v>
      </c>
      <c r="B6467" s="44">
        <v>17.420000000000002</v>
      </c>
    </row>
    <row r="6468" spans="1:2" x14ac:dyDescent="0.25">
      <c r="A6468" s="31">
        <v>34740</v>
      </c>
      <c r="B6468" s="44">
        <v>17.329999999999998</v>
      </c>
    </row>
    <row r="6469" spans="1:2" x14ac:dyDescent="0.25">
      <c r="A6469" s="31">
        <v>34739</v>
      </c>
      <c r="B6469" s="44">
        <v>17.11</v>
      </c>
    </row>
    <row r="6470" spans="1:2" x14ac:dyDescent="0.25">
      <c r="A6470" s="31">
        <v>34738</v>
      </c>
      <c r="B6470" s="44">
        <v>17.07</v>
      </c>
    </row>
    <row r="6471" spans="1:2" x14ac:dyDescent="0.25">
      <c r="A6471" s="31">
        <v>34737</v>
      </c>
      <c r="B6471" s="44">
        <v>17.07</v>
      </c>
    </row>
    <row r="6472" spans="1:2" x14ac:dyDescent="0.25">
      <c r="A6472" s="31">
        <v>34736</v>
      </c>
      <c r="B6472" s="44">
        <v>17.22</v>
      </c>
    </row>
    <row r="6473" spans="1:2" x14ac:dyDescent="0.25">
      <c r="A6473" s="31">
        <v>34733</v>
      </c>
      <c r="B6473" s="44">
        <v>17.2</v>
      </c>
    </row>
    <row r="6474" spans="1:2" x14ac:dyDescent="0.25">
      <c r="A6474" s="31">
        <v>34732</v>
      </c>
      <c r="B6474" s="44">
        <v>16.89</v>
      </c>
    </row>
    <row r="6475" spans="1:2" x14ac:dyDescent="0.25">
      <c r="A6475" s="31">
        <v>34731</v>
      </c>
      <c r="B6475" s="44">
        <v>16.88</v>
      </c>
    </row>
    <row r="6476" spans="1:2" x14ac:dyDescent="0.25">
      <c r="A6476" s="31">
        <v>34730</v>
      </c>
      <c r="B6476" s="44">
        <v>16.8</v>
      </c>
    </row>
    <row r="6477" spans="1:2" x14ac:dyDescent="0.25">
      <c r="A6477" s="31">
        <v>34729</v>
      </c>
      <c r="B6477" s="44">
        <v>16.57</v>
      </c>
    </row>
    <row r="6478" spans="1:2" x14ac:dyDescent="0.25">
      <c r="A6478" s="31">
        <v>34726</v>
      </c>
      <c r="B6478" s="44">
        <v>16.39</v>
      </c>
    </row>
    <row r="6479" spans="1:2" x14ac:dyDescent="0.25">
      <c r="A6479" s="31">
        <v>34725</v>
      </c>
      <c r="B6479" s="44">
        <v>16.670000000000002</v>
      </c>
    </row>
    <row r="6480" spans="1:2" x14ac:dyDescent="0.25">
      <c r="A6480" s="31">
        <v>34724</v>
      </c>
      <c r="B6480" s="44">
        <v>16.79</v>
      </c>
    </row>
    <row r="6481" spans="1:2" x14ac:dyDescent="0.25">
      <c r="A6481" s="31">
        <v>34723</v>
      </c>
      <c r="B6481" s="44">
        <v>16.86</v>
      </c>
    </row>
    <row r="6482" spans="1:2" x14ac:dyDescent="0.25">
      <c r="A6482" s="31">
        <v>34722</v>
      </c>
      <c r="B6482" s="44">
        <v>16.64</v>
      </c>
    </row>
    <row r="6483" spans="1:2" x14ac:dyDescent="0.25">
      <c r="A6483" s="31">
        <v>34719</v>
      </c>
      <c r="B6483" s="44">
        <v>16.87</v>
      </c>
    </row>
    <row r="6484" spans="1:2" x14ac:dyDescent="0.25">
      <c r="A6484" s="31">
        <v>34718</v>
      </c>
      <c r="B6484" s="44">
        <v>16.8</v>
      </c>
    </row>
    <row r="6485" spans="1:2" x14ac:dyDescent="0.25">
      <c r="A6485" s="31">
        <v>34717</v>
      </c>
      <c r="B6485" s="44">
        <v>16.93</v>
      </c>
    </row>
    <row r="6486" spans="1:2" x14ac:dyDescent="0.25">
      <c r="A6486" s="31">
        <v>34716</v>
      </c>
      <c r="B6486" s="44">
        <v>16.82</v>
      </c>
    </row>
    <row r="6487" spans="1:2" x14ac:dyDescent="0.25">
      <c r="A6487" s="31">
        <v>34715</v>
      </c>
      <c r="B6487" s="44">
        <v>16.37</v>
      </c>
    </row>
    <row r="6488" spans="1:2" x14ac:dyDescent="0.25">
      <c r="A6488" s="31">
        <v>34712</v>
      </c>
      <c r="B6488" s="44">
        <v>16.38</v>
      </c>
    </row>
    <row r="6489" spans="1:2" x14ac:dyDescent="0.25">
      <c r="A6489" s="31">
        <v>34711</v>
      </c>
      <c r="B6489" s="44">
        <v>16.63</v>
      </c>
    </row>
    <row r="6490" spans="1:2" x14ac:dyDescent="0.25">
      <c r="A6490" s="31">
        <v>34710</v>
      </c>
      <c r="B6490" s="44">
        <v>16.63</v>
      </c>
    </row>
    <row r="6491" spans="1:2" x14ac:dyDescent="0.25">
      <c r="A6491" s="31">
        <v>34709</v>
      </c>
      <c r="B6491" s="44">
        <v>16.190000000000001</v>
      </c>
    </row>
    <row r="6492" spans="1:2" x14ac:dyDescent="0.25">
      <c r="A6492" s="31">
        <v>34708</v>
      </c>
      <c r="B6492" s="44">
        <v>16.28</v>
      </c>
    </row>
    <row r="6493" spans="1:2" x14ac:dyDescent="0.25">
      <c r="A6493" s="31">
        <v>34705</v>
      </c>
      <c r="B6493" s="44">
        <v>16.5</v>
      </c>
    </row>
    <row r="6494" spans="1:2" x14ac:dyDescent="0.25">
      <c r="A6494" s="31">
        <v>34704</v>
      </c>
      <c r="B6494" s="44">
        <v>16.46</v>
      </c>
    </row>
    <row r="6495" spans="1:2" x14ac:dyDescent="0.25">
      <c r="A6495" s="31">
        <v>34703</v>
      </c>
      <c r="B6495" s="44">
        <v>16.190000000000001</v>
      </c>
    </row>
    <row r="6496" spans="1:2" x14ac:dyDescent="0.25">
      <c r="A6496" s="31">
        <v>34702</v>
      </c>
      <c r="B6496" s="44">
        <v>16.09</v>
      </c>
    </row>
  </sheetData>
  <hyperlinks>
    <hyperlink ref="A1" location="Figuroversigt!A1" display="Figuroversigt"/>
  </hyperlinks>
  <pageMargins left="0.7" right="0.7" top="0.75" bottom="0.75" header="0.3" footer="0.3"/>
  <pageSetup paperSize="9" orientation="portrait" horizontalDpi="30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M888"/>
  <sheetViews>
    <sheetView topLeftCell="A5" zoomScaleNormal="100" workbookViewId="0">
      <selection activeCell="A5" sqref="A5"/>
    </sheetView>
  </sheetViews>
  <sheetFormatPr defaultRowHeight="15" x14ac:dyDescent="0.25"/>
  <cols>
    <col min="1" max="1" width="13.42578125" bestFit="1" customWidth="1"/>
    <col min="2" max="5" width="13.7109375" customWidth="1"/>
    <col min="6" max="6" width="9.140625" customWidth="1"/>
  </cols>
  <sheetData>
    <row r="1" spans="1:13" x14ac:dyDescent="0.25">
      <c r="A1" s="4" t="s">
        <v>3</v>
      </c>
      <c r="B1" s="15"/>
      <c r="C1" s="15"/>
    </row>
    <row r="2" spans="1:13" x14ac:dyDescent="0.25">
      <c r="A2" s="15"/>
      <c r="B2" s="15"/>
      <c r="C2" s="15"/>
    </row>
    <row r="3" spans="1:13" ht="16.5" x14ac:dyDescent="0.3">
      <c r="A3" s="5" t="s">
        <v>4</v>
      </c>
      <c r="B3" s="6" t="s">
        <v>9</v>
      </c>
      <c r="C3" s="7" t="s">
        <v>528</v>
      </c>
    </row>
    <row r="5" spans="1:13" x14ac:dyDescent="0.25">
      <c r="A5" t="s">
        <v>99</v>
      </c>
    </row>
    <row r="6" spans="1:13" x14ac:dyDescent="0.25">
      <c r="A6" s="37" t="s">
        <v>5</v>
      </c>
      <c r="B6" s="50" t="s">
        <v>24</v>
      </c>
      <c r="C6" s="37" t="s">
        <v>74</v>
      </c>
      <c r="D6" s="37" t="s">
        <v>23</v>
      </c>
      <c r="E6" s="37" t="s">
        <v>38</v>
      </c>
      <c r="F6" s="59"/>
      <c r="G6" s="59"/>
      <c r="H6" s="59"/>
      <c r="I6" s="59"/>
      <c r="J6" s="41"/>
      <c r="K6" s="41"/>
      <c r="L6" s="41"/>
      <c r="M6" s="41"/>
    </row>
    <row r="7" spans="1:13" x14ac:dyDescent="0.25">
      <c r="A7" s="31">
        <v>42737</v>
      </c>
      <c r="B7" s="59">
        <v>0.31</v>
      </c>
      <c r="C7" s="44">
        <v>1.74</v>
      </c>
      <c r="D7" s="44">
        <v>0.19</v>
      </c>
      <c r="E7" s="59">
        <v>2.4300000000000002</v>
      </c>
      <c r="F7" s="59"/>
      <c r="G7" s="59"/>
      <c r="H7" s="59"/>
      <c r="I7" s="59"/>
      <c r="J7" s="41"/>
      <c r="K7" s="41"/>
      <c r="L7" s="41"/>
      <c r="M7" s="41"/>
    </row>
    <row r="8" spans="1:13" x14ac:dyDescent="0.25">
      <c r="A8" s="31">
        <v>42738</v>
      </c>
      <c r="B8" s="59">
        <v>0.42</v>
      </c>
      <c r="C8" s="44">
        <v>1.87</v>
      </c>
      <c r="D8" s="44">
        <v>0.27</v>
      </c>
      <c r="E8" s="59">
        <v>2.4500000000000002</v>
      </c>
      <c r="F8" s="59"/>
      <c r="G8" s="59"/>
      <c r="H8" s="59"/>
      <c r="I8" s="59"/>
      <c r="J8" s="41"/>
      <c r="K8" s="41"/>
      <c r="L8" s="41"/>
      <c r="M8" s="41"/>
    </row>
    <row r="9" spans="1:13" x14ac:dyDescent="0.25">
      <c r="A9" s="31">
        <v>42739</v>
      </c>
      <c r="B9" s="59">
        <v>0.4</v>
      </c>
      <c r="C9" s="44">
        <v>1.88</v>
      </c>
      <c r="D9" s="44">
        <v>0.28000000000000003</v>
      </c>
      <c r="E9" s="59">
        <v>2.4500000000000002</v>
      </c>
      <c r="F9" s="59"/>
      <c r="G9" s="59"/>
      <c r="H9" s="59"/>
      <c r="I9" s="59"/>
      <c r="J9" s="41"/>
      <c r="K9" s="41"/>
      <c r="L9" s="41"/>
      <c r="M9" s="41"/>
    </row>
    <row r="10" spans="1:13" x14ac:dyDescent="0.25">
      <c r="A10" s="31">
        <v>42740</v>
      </c>
      <c r="B10" s="59">
        <v>0.38</v>
      </c>
      <c r="C10" s="44">
        <v>1.95</v>
      </c>
      <c r="D10" s="44">
        <v>0.26</v>
      </c>
      <c r="E10" s="59">
        <v>2.37</v>
      </c>
      <c r="F10" s="59"/>
      <c r="G10" s="59"/>
      <c r="H10" s="59"/>
      <c r="I10" s="59"/>
      <c r="J10" s="41"/>
      <c r="K10" s="41"/>
      <c r="L10" s="41"/>
      <c r="M10" s="41"/>
    </row>
    <row r="11" spans="1:13" x14ac:dyDescent="0.25">
      <c r="A11" s="31">
        <v>42741</v>
      </c>
      <c r="B11" s="59">
        <v>0.42</v>
      </c>
      <c r="C11" s="44">
        <v>1.97</v>
      </c>
      <c r="D11" s="44">
        <v>0.31</v>
      </c>
      <c r="E11" s="59">
        <v>2.42</v>
      </c>
      <c r="F11" s="59"/>
      <c r="G11" s="59"/>
      <c r="H11" s="59"/>
      <c r="I11" s="59"/>
      <c r="J11" s="41"/>
      <c r="K11" s="41"/>
      <c r="L11" s="41"/>
      <c r="M11" s="41"/>
    </row>
    <row r="12" spans="1:13" x14ac:dyDescent="0.25">
      <c r="A12" s="31">
        <v>42744</v>
      </c>
      <c r="B12" s="59">
        <v>0.41</v>
      </c>
      <c r="C12" s="44">
        <v>1.91</v>
      </c>
      <c r="D12" s="44">
        <v>0.28999999999999998</v>
      </c>
      <c r="E12" s="59">
        <v>2.38</v>
      </c>
      <c r="F12" s="59"/>
      <c r="G12" s="59"/>
      <c r="H12" s="59"/>
      <c r="I12" s="59"/>
      <c r="J12" s="41"/>
      <c r="K12" s="41"/>
      <c r="L12" s="41"/>
      <c r="M12" s="41"/>
    </row>
    <row r="13" spans="1:13" x14ac:dyDescent="0.25">
      <c r="A13" s="31">
        <v>42745</v>
      </c>
      <c r="B13" s="59">
        <v>0.39</v>
      </c>
      <c r="C13" s="44">
        <v>1.92</v>
      </c>
      <c r="D13" s="44">
        <v>0.28000000000000003</v>
      </c>
      <c r="E13" s="59">
        <v>2.38</v>
      </c>
      <c r="F13" s="59"/>
      <c r="G13" s="59"/>
      <c r="H13" s="59"/>
      <c r="I13" s="59"/>
      <c r="J13" s="41"/>
      <c r="K13" s="41"/>
      <c r="L13" s="41"/>
      <c r="M13" s="41"/>
    </row>
    <row r="14" spans="1:13" x14ac:dyDescent="0.25">
      <c r="A14" s="31">
        <v>42746</v>
      </c>
      <c r="B14" s="59">
        <v>0.36</v>
      </c>
      <c r="C14" s="44">
        <v>1.87</v>
      </c>
      <c r="D14" s="44">
        <v>0.25</v>
      </c>
      <c r="E14" s="59">
        <v>2.37</v>
      </c>
      <c r="F14" s="59"/>
      <c r="G14" s="59"/>
      <c r="H14" s="59"/>
      <c r="I14" s="59"/>
      <c r="J14" s="41"/>
      <c r="K14" s="41"/>
      <c r="L14" s="41"/>
      <c r="M14" s="41"/>
    </row>
    <row r="15" spans="1:13" x14ac:dyDescent="0.25">
      <c r="A15" s="31">
        <v>42747</v>
      </c>
      <c r="B15" s="59">
        <v>0.34</v>
      </c>
      <c r="C15" s="44">
        <v>1.89</v>
      </c>
      <c r="D15" s="44">
        <v>0.31</v>
      </c>
      <c r="E15" s="59">
        <v>2.36</v>
      </c>
      <c r="F15" s="59"/>
      <c r="G15" s="59"/>
      <c r="H15" s="59"/>
      <c r="I15" s="59"/>
      <c r="J15" s="41"/>
      <c r="K15" s="41"/>
      <c r="L15" s="41"/>
      <c r="M15" s="41"/>
    </row>
    <row r="16" spans="1:13" x14ac:dyDescent="0.25">
      <c r="A16" s="31">
        <v>42748</v>
      </c>
      <c r="B16" s="59">
        <v>0.38</v>
      </c>
      <c r="C16" s="44">
        <v>1.91</v>
      </c>
      <c r="D16" s="44">
        <v>0.34</v>
      </c>
      <c r="E16" s="59">
        <v>2.38</v>
      </c>
      <c r="F16" s="59"/>
      <c r="G16" s="59"/>
      <c r="H16" s="59"/>
      <c r="I16" s="59"/>
      <c r="J16" s="41"/>
      <c r="K16" s="41"/>
      <c r="L16" s="41"/>
      <c r="M16" s="41"/>
    </row>
    <row r="17" spans="1:13" x14ac:dyDescent="0.25">
      <c r="A17" s="31">
        <v>42751</v>
      </c>
      <c r="B17" s="59">
        <v>0.35</v>
      </c>
      <c r="C17" s="44">
        <v>1.91</v>
      </c>
      <c r="D17" s="44">
        <v>0.33</v>
      </c>
      <c r="E17" s="59">
        <v>2.38</v>
      </c>
      <c r="F17" s="59"/>
      <c r="G17" s="59"/>
      <c r="H17" s="59"/>
      <c r="I17" s="59"/>
      <c r="J17" s="41"/>
      <c r="K17" s="41"/>
      <c r="L17" s="41"/>
      <c r="M17" s="41"/>
    </row>
    <row r="18" spans="1:13" x14ac:dyDescent="0.25">
      <c r="A18" s="31">
        <v>42752</v>
      </c>
      <c r="B18" s="59">
        <v>0.35</v>
      </c>
      <c r="C18" s="44">
        <v>1.91</v>
      </c>
      <c r="D18" s="44">
        <v>0.31</v>
      </c>
      <c r="E18" s="59">
        <v>2.33</v>
      </c>
      <c r="F18" s="59"/>
      <c r="G18" s="59"/>
      <c r="H18" s="59"/>
      <c r="I18" s="59"/>
      <c r="J18" s="41"/>
      <c r="K18" s="41"/>
      <c r="L18" s="41"/>
      <c r="M18" s="41"/>
    </row>
    <row r="19" spans="1:13" x14ac:dyDescent="0.25">
      <c r="A19" s="31">
        <v>42753</v>
      </c>
      <c r="B19" s="59">
        <v>0.38</v>
      </c>
      <c r="C19" s="44">
        <v>1.95</v>
      </c>
      <c r="D19" s="44">
        <v>0.35</v>
      </c>
      <c r="E19" s="59">
        <v>2.39</v>
      </c>
      <c r="F19" s="59"/>
      <c r="G19" s="59"/>
      <c r="H19" s="59"/>
      <c r="I19" s="59"/>
      <c r="J19" s="41"/>
      <c r="K19" s="41"/>
      <c r="L19" s="41"/>
      <c r="M19" s="41"/>
    </row>
    <row r="20" spans="1:13" x14ac:dyDescent="0.25">
      <c r="A20" s="31">
        <v>42754</v>
      </c>
      <c r="B20" s="59">
        <v>0.4</v>
      </c>
      <c r="C20" s="44">
        <v>1.98</v>
      </c>
      <c r="D20" s="44">
        <v>0.38</v>
      </c>
      <c r="E20" s="59">
        <v>2.46</v>
      </c>
      <c r="F20" s="59"/>
      <c r="G20" s="59"/>
      <c r="H20" s="59"/>
      <c r="I20" s="59"/>
      <c r="J20" s="41"/>
      <c r="K20" s="41"/>
      <c r="L20" s="41"/>
      <c r="M20" s="41"/>
    </row>
    <row r="21" spans="1:13" x14ac:dyDescent="0.25">
      <c r="A21" s="31">
        <v>42755</v>
      </c>
      <c r="B21" s="59">
        <v>0.44</v>
      </c>
      <c r="C21" s="44">
        <v>2.0299999999999998</v>
      </c>
      <c r="D21" s="44">
        <v>0.42</v>
      </c>
      <c r="E21" s="59">
        <v>2.4700000000000002</v>
      </c>
      <c r="F21" s="59"/>
      <c r="G21" s="59"/>
      <c r="H21" s="59"/>
      <c r="I21" s="59"/>
      <c r="J21" s="41"/>
      <c r="K21" s="41"/>
      <c r="L21" s="41"/>
      <c r="M21" s="41"/>
    </row>
    <row r="22" spans="1:13" x14ac:dyDescent="0.25">
      <c r="A22" s="31">
        <v>42758</v>
      </c>
      <c r="B22" s="59">
        <v>0.39</v>
      </c>
      <c r="C22" s="44">
        <v>2</v>
      </c>
      <c r="D22" s="44">
        <v>0.37</v>
      </c>
      <c r="E22" s="59">
        <v>2.4</v>
      </c>
      <c r="F22" s="59"/>
      <c r="G22" s="59"/>
      <c r="H22" s="59"/>
      <c r="I22" s="59"/>
      <c r="J22" s="41"/>
      <c r="K22" s="41"/>
      <c r="L22" s="41"/>
      <c r="M22" s="41"/>
    </row>
    <row r="23" spans="1:13" x14ac:dyDescent="0.25">
      <c r="A23" s="31">
        <v>42759</v>
      </c>
      <c r="B23" s="59">
        <v>0.42</v>
      </c>
      <c r="C23" s="44">
        <v>2.04</v>
      </c>
      <c r="D23" s="44">
        <v>0.41</v>
      </c>
      <c r="E23" s="59">
        <v>2.4700000000000002</v>
      </c>
      <c r="F23" s="59"/>
      <c r="G23" s="59"/>
      <c r="H23" s="59"/>
      <c r="I23" s="59"/>
      <c r="J23" s="41"/>
      <c r="K23" s="41"/>
      <c r="L23" s="41"/>
      <c r="M23" s="41"/>
    </row>
    <row r="24" spans="1:13" x14ac:dyDescent="0.25">
      <c r="A24" s="31">
        <v>42760</v>
      </c>
      <c r="B24" s="59">
        <v>0.51</v>
      </c>
      <c r="C24" s="44">
        <v>2.11</v>
      </c>
      <c r="D24" s="44">
        <v>0.47</v>
      </c>
      <c r="E24" s="59">
        <v>2.52</v>
      </c>
      <c r="F24" s="59"/>
      <c r="G24" s="59"/>
      <c r="H24" s="59"/>
      <c r="I24" s="59"/>
      <c r="J24" s="41"/>
      <c r="K24" s="41"/>
      <c r="L24" s="41"/>
      <c r="M24" s="41"/>
    </row>
    <row r="25" spans="1:13" x14ac:dyDescent="0.25">
      <c r="A25" s="31">
        <v>42761</v>
      </c>
      <c r="B25" s="59">
        <v>0.54</v>
      </c>
      <c r="C25" s="44">
        <v>2.2400000000000002</v>
      </c>
      <c r="D25" s="44">
        <v>0.49</v>
      </c>
      <c r="E25" s="59">
        <v>2.5099999999999998</v>
      </c>
      <c r="F25" s="59"/>
      <c r="G25" s="59"/>
      <c r="H25" s="59"/>
      <c r="I25" s="59"/>
      <c r="J25" s="41"/>
      <c r="K25" s="41"/>
      <c r="L25" s="41"/>
      <c r="M25" s="41"/>
    </row>
    <row r="26" spans="1:13" x14ac:dyDescent="0.25">
      <c r="A26" s="31">
        <v>42762</v>
      </c>
      <c r="B26" s="59">
        <v>0.51</v>
      </c>
      <c r="C26" s="44">
        <v>2.2400000000000002</v>
      </c>
      <c r="D26" s="44">
        <v>0.46</v>
      </c>
      <c r="E26" s="59">
        <v>2.48</v>
      </c>
      <c r="F26" s="59"/>
      <c r="G26" s="59"/>
      <c r="H26" s="59"/>
      <c r="I26" s="59"/>
      <c r="J26" s="41"/>
      <c r="K26" s="41"/>
      <c r="L26" s="41"/>
      <c r="M26" s="41"/>
    </row>
    <row r="27" spans="1:13" x14ac:dyDescent="0.25">
      <c r="A27" s="31">
        <v>42765</v>
      </c>
      <c r="B27" s="59">
        <v>0.51</v>
      </c>
      <c r="C27" s="44">
        <v>2.3199999999999998</v>
      </c>
      <c r="D27" s="44">
        <v>0.45</v>
      </c>
      <c r="E27" s="59">
        <v>2.48</v>
      </c>
      <c r="F27" s="59"/>
      <c r="G27" s="59"/>
      <c r="H27" s="59"/>
      <c r="I27" s="59"/>
      <c r="J27" s="41"/>
      <c r="K27" s="41"/>
      <c r="L27" s="41"/>
      <c r="M27" s="41"/>
    </row>
    <row r="28" spans="1:13" x14ac:dyDescent="0.25">
      <c r="A28" s="31">
        <v>42766</v>
      </c>
      <c r="B28" s="59">
        <v>0.51</v>
      </c>
      <c r="C28" s="44">
        <v>2.27</v>
      </c>
      <c r="D28" s="44">
        <v>0.44</v>
      </c>
      <c r="E28" s="59">
        <v>2.4500000000000002</v>
      </c>
      <c r="F28" s="59"/>
      <c r="G28" s="59"/>
      <c r="H28" s="59"/>
      <c r="I28" s="59"/>
      <c r="J28" s="41"/>
      <c r="K28" s="41"/>
      <c r="L28" s="41"/>
      <c r="M28" s="41"/>
    </row>
    <row r="29" spans="1:13" x14ac:dyDescent="0.25">
      <c r="A29" s="31">
        <v>42767</v>
      </c>
      <c r="B29" s="59">
        <v>0.53</v>
      </c>
      <c r="C29" s="44">
        <v>2.3199999999999998</v>
      </c>
      <c r="D29" s="44">
        <v>0.47</v>
      </c>
      <c r="E29" s="59">
        <v>2.4700000000000002</v>
      </c>
      <c r="F29" s="59"/>
      <c r="G29" s="59"/>
      <c r="H29" s="59"/>
      <c r="I29" s="59"/>
      <c r="J29" s="41"/>
      <c r="K29" s="41"/>
      <c r="L29" s="41"/>
      <c r="M29" s="41"/>
    </row>
    <row r="30" spans="1:13" x14ac:dyDescent="0.25">
      <c r="A30" s="31">
        <v>42768</v>
      </c>
      <c r="B30" s="59">
        <v>0.46</v>
      </c>
      <c r="C30" s="44">
        <v>2.23</v>
      </c>
      <c r="D30" s="44">
        <v>0.43</v>
      </c>
      <c r="E30" s="59">
        <v>2.4700000000000002</v>
      </c>
      <c r="F30" s="59"/>
      <c r="G30" s="59"/>
      <c r="H30" s="59"/>
      <c r="I30" s="59"/>
      <c r="J30" s="41"/>
      <c r="K30" s="41"/>
      <c r="L30" s="41"/>
      <c r="M30" s="41"/>
    </row>
    <row r="31" spans="1:13" x14ac:dyDescent="0.25">
      <c r="A31" s="31">
        <v>42769</v>
      </c>
      <c r="B31" s="59">
        <v>0.46</v>
      </c>
      <c r="C31" s="44">
        <v>2.2599999999999998</v>
      </c>
      <c r="D31" s="44">
        <v>0.41</v>
      </c>
      <c r="E31" s="59">
        <v>2.4900000000000002</v>
      </c>
      <c r="F31" s="59"/>
      <c r="G31" s="59"/>
      <c r="H31" s="59"/>
      <c r="I31" s="59"/>
      <c r="J31" s="41"/>
      <c r="K31" s="41"/>
      <c r="L31" s="41"/>
      <c r="M31" s="41"/>
    </row>
    <row r="32" spans="1:13" x14ac:dyDescent="0.25">
      <c r="A32" s="31">
        <v>42772</v>
      </c>
      <c r="B32" s="59">
        <v>0.42</v>
      </c>
      <c r="C32" s="44">
        <v>2.38</v>
      </c>
      <c r="D32" s="44">
        <v>0.37</v>
      </c>
      <c r="E32" s="59">
        <v>2.41</v>
      </c>
      <c r="F32" s="59"/>
      <c r="G32" s="59"/>
      <c r="H32" s="59"/>
      <c r="I32" s="59"/>
      <c r="J32" s="41"/>
      <c r="K32" s="41"/>
      <c r="L32" s="41"/>
      <c r="M32" s="41"/>
    </row>
    <row r="33" spans="1:13" x14ac:dyDescent="0.25">
      <c r="A33" s="31">
        <v>42773</v>
      </c>
      <c r="B33" s="59">
        <v>0.41</v>
      </c>
      <c r="C33" s="44">
        <v>2.34</v>
      </c>
      <c r="D33" s="44">
        <v>0.36</v>
      </c>
      <c r="E33" s="59">
        <v>2.39</v>
      </c>
      <c r="F33" s="59"/>
      <c r="G33" s="59"/>
      <c r="H33" s="59"/>
      <c r="I33" s="59"/>
      <c r="J33" s="41"/>
      <c r="K33" s="41"/>
      <c r="L33" s="41"/>
      <c r="M33" s="41"/>
    </row>
    <row r="34" spans="1:13" x14ac:dyDescent="0.25">
      <c r="A34" s="31">
        <v>42774</v>
      </c>
      <c r="B34" s="59">
        <v>0.38</v>
      </c>
      <c r="C34" s="44">
        <v>2.2400000000000002</v>
      </c>
      <c r="D34" s="44">
        <v>0.3</v>
      </c>
      <c r="E34" s="59">
        <v>2.35</v>
      </c>
      <c r="F34" s="59"/>
      <c r="G34" s="59"/>
      <c r="H34" s="59"/>
      <c r="I34" s="59"/>
      <c r="J34" s="41"/>
      <c r="K34" s="41"/>
      <c r="L34" s="41"/>
      <c r="M34" s="41"/>
    </row>
    <row r="35" spans="1:13" x14ac:dyDescent="0.25">
      <c r="A35" s="31">
        <v>42775</v>
      </c>
      <c r="B35" s="59">
        <v>0.39</v>
      </c>
      <c r="C35" s="44">
        <v>2.1800000000000002</v>
      </c>
      <c r="D35" s="44">
        <v>0.31</v>
      </c>
      <c r="E35" s="59">
        <v>2.4</v>
      </c>
      <c r="F35" s="59"/>
      <c r="G35" s="59"/>
      <c r="H35" s="59"/>
      <c r="I35" s="59"/>
      <c r="J35" s="41"/>
      <c r="K35" s="41"/>
      <c r="L35" s="41"/>
      <c r="M35" s="41"/>
    </row>
    <row r="36" spans="1:13" x14ac:dyDescent="0.25">
      <c r="A36" s="31">
        <v>42776</v>
      </c>
      <c r="B36" s="59">
        <v>0.39</v>
      </c>
      <c r="C36" s="44">
        <v>2.27</v>
      </c>
      <c r="D36" s="44">
        <v>0.32</v>
      </c>
      <c r="E36" s="59">
        <v>2.41</v>
      </c>
      <c r="F36" s="59"/>
      <c r="G36" s="59"/>
      <c r="H36" s="59"/>
      <c r="I36" s="59"/>
      <c r="J36" s="41"/>
      <c r="K36" s="41"/>
      <c r="L36" s="41"/>
      <c r="M36" s="41"/>
    </row>
    <row r="37" spans="1:13" x14ac:dyDescent="0.25">
      <c r="A37" s="31">
        <v>42779</v>
      </c>
      <c r="B37" s="59">
        <v>0.4</v>
      </c>
      <c r="C37" s="44">
        <v>2.23</v>
      </c>
      <c r="D37" s="44">
        <v>0.34</v>
      </c>
      <c r="E37" s="59">
        <v>2.4300000000000002</v>
      </c>
      <c r="F37" s="59"/>
      <c r="G37" s="59"/>
      <c r="H37" s="59"/>
      <c r="I37" s="59"/>
      <c r="J37" s="41"/>
      <c r="K37" s="41"/>
      <c r="L37" s="41"/>
      <c r="M37" s="41"/>
    </row>
    <row r="38" spans="1:13" x14ac:dyDescent="0.25">
      <c r="A38" s="31">
        <v>42780</v>
      </c>
      <c r="B38" s="59">
        <v>0.43</v>
      </c>
      <c r="C38" s="44">
        <v>2.23</v>
      </c>
      <c r="D38" s="44">
        <v>0.37</v>
      </c>
      <c r="E38" s="59">
        <v>2.4700000000000002</v>
      </c>
      <c r="F38" s="59"/>
      <c r="G38" s="59"/>
      <c r="H38" s="59"/>
      <c r="I38" s="59"/>
      <c r="J38" s="41"/>
      <c r="K38" s="41"/>
      <c r="L38" s="41"/>
      <c r="M38" s="41"/>
    </row>
    <row r="39" spans="1:13" x14ac:dyDescent="0.25">
      <c r="A39" s="31">
        <v>42781</v>
      </c>
      <c r="B39" s="59">
        <v>0.44</v>
      </c>
      <c r="C39" s="44">
        <v>2.25</v>
      </c>
      <c r="D39" s="44">
        <v>0.38</v>
      </c>
      <c r="E39" s="59">
        <v>2.5</v>
      </c>
      <c r="F39" s="59"/>
      <c r="G39" s="59"/>
      <c r="H39" s="59"/>
      <c r="I39" s="59"/>
      <c r="J39" s="41"/>
      <c r="K39" s="41"/>
      <c r="L39" s="41"/>
      <c r="M39" s="41"/>
    </row>
    <row r="40" spans="1:13" x14ac:dyDescent="0.25">
      <c r="A40" s="31">
        <v>42782</v>
      </c>
      <c r="B40" s="59">
        <v>0.42</v>
      </c>
      <c r="C40" s="44">
        <v>2.14</v>
      </c>
      <c r="D40" s="44">
        <v>0.35</v>
      </c>
      <c r="E40" s="59">
        <v>2.4500000000000002</v>
      </c>
      <c r="F40" s="59"/>
      <c r="G40" s="59"/>
      <c r="H40" s="59"/>
      <c r="I40" s="59"/>
      <c r="J40" s="41"/>
      <c r="K40" s="41"/>
      <c r="L40" s="41"/>
      <c r="M40" s="41"/>
    </row>
    <row r="41" spans="1:13" x14ac:dyDescent="0.25">
      <c r="A41" s="31">
        <v>42783</v>
      </c>
      <c r="B41" s="59">
        <v>0.35</v>
      </c>
      <c r="C41" s="44">
        <v>2.1800000000000002</v>
      </c>
      <c r="D41" s="44">
        <v>0.3</v>
      </c>
      <c r="E41" s="59">
        <v>2.4300000000000002</v>
      </c>
      <c r="F41" s="59"/>
      <c r="G41" s="59"/>
      <c r="H41" s="59"/>
      <c r="I41" s="59"/>
      <c r="J41" s="41"/>
      <c r="K41" s="41"/>
      <c r="L41" s="41"/>
      <c r="M41" s="41"/>
    </row>
    <row r="42" spans="1:13" x14ac:dyDescent="0.25">
      <c r="A42" s="31">
        <v>42786</v>
      </c>
      <c r="B42" s="59">
        <v>0.33</v>
      </c>
      <c r="C42" s="44">
        <v>2.1800000000000002</v>
      </c>
      <c r="D42" s="44">
        <v>0.3</v>
      </c>
      <c r="E42" s="59">
        <v>2.4300000000000002</v>
      </c>
      <c r="F42" s="59"/>
      <c r="G42" s="59"/>
      <c r="H42" s="59"/>
      <c r="I42" s="59"/>
      <c r="J42" s="41"/>
      <c r="K42" s="41"/>
      <c r="L42" s="41"/>
      <c r="M42" s="41"/>
    </row>
    <row r="43" spans="1:13" x14ac:dyDescent="0.25">
      <c r="A43" s="31">
        <v>42787</v>
      </c>
      <c r="B43" s="59">
        <v>0.35</v>
      </c>
      <c r="C43" s="44">
        <v>2.2200000000000002</v>
      </c>
      <c r="D43" s="44">
        <v>0.31</v>
      </c>
      <c r="E43" s="59">
        <v>2.4300000000000002</v>
      </c>
      <c r="F43" s="59"/>
      <c r="G43" s="59"/>
      <c r="H43" s="59"/>
      <c r="I43" s="59"/>
      <c r="J43" s="41"/>
      <c r="K43" s="41"/>
      <c r="L43" s="41"/>
      <c r="M43" s="41"/>
    </row>
    <row r="44" spans="1:13" x14ac:dyDescent="0.25">
      <c r="A44" s="31">
        <v>42788</v>
      </c>
      <c r="B44" s="59">
        <v>0.32</v>
      </c>
      <c r="C44" s="44">
        <v>2.2000000000000002</v>
      </c>
      <c r="D44" s="44">
        <v>0.27</v>
      </c>
      <c r="E44" s="59">
        <v>2.42</v>
      </c>
      <c r="F44" s="59"/>
      <c r="G44" s="59"/>
      <c r="H44" s="59"/>
      <c r="I44" s="59"/>
      <c r="J44" s="41"/>
      <c r="K44" s="41"/>
      <c r="L44" s="41"/>
      <c r="M44" s="41"/>
    </row>
    <row r="45" spans="1:13" x14ac:dyDescent="0.25">
      <c r="A45" s="31">
        <v>42789</v>
      </c>
      <c r="B45" s="59">
        <v>0.3</v>
      </c>
      <c r="C45" s="44">
        <v>2.21</v>
      </c>
      <c r="D45" s="44">
        <v>0.24</v>
      </c>
      <c r="E45" s="59">
        <v>2.39</v>
      </c>
      <c r="F45" s="59"/>
      <c r="G45" s="59"/>
      <c r="H45" s="59"/>
      <c r="I45" s="59"/>
      <c r="J45" s="41"/>
      <c r="K45" s="41"/>
      <c r="L45" s="41"/>
      <c r="M45" s="41"/>
    </row>
    <row r="46" spans="1:13" x14ac:dyDescent="0.25">
      <c r="A46" s="31">
        <v>42790</v>
      </c>
      <c r="B46" s="59">
        <v>0.24</v>
      </c>
      <c r="C46" s="44">
        <v>2.1800000000000002</v>
      </c>
      <c r="D46" s="44">
        <v>0.19</v>
      </c>
      <c r="E46" s="59">
        <v>2.3199999999999998</v>
      </c>
      <c r="F46" s="59"/>
      <c r="G46" s="59"/>
      <c r="H46" s="59"/>
      <c r="I46" s="59"/>
      <c r="J46" s="41"/>
      <c r="K46" s="41"/>
      <c r="L46" s="41"/>
      <c r="M46" s="41"/>
    </row>
    <row r="47" spans="1:13" x14ac:dyDescent="0.25">
      <c r="A47" s="31">
        <v>42793</v>
      </c>
      <c r="B47" s="59">
        <v>0.23</v>
      </c>
      <c r="C47" s="44">
        <v>2.14</v>
      </c>
      <c r="D47" s="44">
        <v>0.2</v>
      </c>
      <c r="E47" s="59">
        <v>2.37</v>
      </c>
      <c r="F47" s="59"/>
      <c r="G47" s="59"/>
      <c r="H47" s="59"/>
      <c r="I47" s="59"/>
      <c r="J47" s="41"/>
      <c r="K47" s="41"/>
      <c r="L47" s="41"/>
      <c r="M47" s="41"/>
    </row>
    <row r="48" spans="1:13" x14ac:dyDescent="0.25">
      <c r="A48" s="31">
        <v>42794</v>
      </c>
      <c r="B48" s="59">
        <v>0.2</v>
      </c>
      <c r="C48" s="44">
        <v>2.09</v>
      </c>
      <c r="D48" s="44">
        <v>0.21</v>
      </c>
      <c r="E48" s="59">
        <v>2.36</v>
      </c>
      <c r="F48" s="59"/>
      <c r="G48" s="59"/>
      <c r="H48" s="59"/>
      <c r="I48" s="59"/>
      <c r="J48" s="41"/>
      <c r="K48" s="41"/>
      <c r="L48" s="41"/>
      <c r="M48" s="41"/>
    </row>
    <row r="49" spans="1:13" x14ac:dyDescent="0.25">
      <c r="A49" s="31">
        <v>42795</v>
      </c>
      <c r="B49" s="59">
        <v>0.3</v>
      </c>
      <c r="C49" s="44">
        <v>2.13</v>
      </c>
      <c r="D49" s="44">
        <v>0.28000000000000003</v>
      </c>
      <c r="E49" s="59">
        <v>2.46</v>
      </c>
      <c r="F49" s="59"/>
      <c r="G49" s="59"/>
      <c r="H49" s="59"/>
      <c r="I49" s="59"/>
      <c r="J49" s="41"/>
      <c r="K49" s="41"/>
      <c r="L49" s="41"/>
      <c r="M49" s="41"/>
    </row>
    <row r="50" spans="1:13" x14ac:dyDescent="0.25">
      <c r="A50" s="31">
        <v>42796</v>
      </c>
      <c r="B50" s="59">
        <v>0.3</v>
      </c>
      <c r="C50" s="44">
        <v>2.13</v>
      </c>
      <c r="D50" s="44">
        <v>0.31</v>
      </c>
      <c r="E50" s="59">
        <v>2.4900000000000002</v>
      </c>
      <c r="F50" s="59"/>
      <c r="G50" s="59"/>
      <c r="H50" s="59"/>
      <c r="I50" s="59"/>
      <c r="J50" s="41"/>
      <c r="K50" s="41"/>
      <c r="L50" s="41"/>
      <c r="M50" s="41"/>
    </row>
    <row r="51" spans="1:13" x14ac:dyDescent="0.25">
      <c r="A51" s="31">
        <v>42797</v>
      </c>
      <c r="B51" s="59">
        <v>0.37</v>
      </c>
      <c r="C51" s="44">
        <v>2.11</v>
      </c>
      <c r="D51" s="44">
        <v>0.36</v>
      </c>
      <c r="E51" s="59">
        <v>2.4900000000000002</v>
      </c>
      <c r="F51" s="59"/>
      <c r="G51" s="59"/>
      <c r="H51" s="59"/>
      <c r="I51" s="59"/>
      <c r="J51" s="41"/>
      <c r="K51" s="41"/>
      <c r="L51" s="41"/>
      <c r="M51" s="41"/>
    </row>
    <row r="52" spans="1:13" x14ac:dyDescent="0.25">
      <c r="A52" s="31">
        <v>42800</v>
      </c>
      <c r="B52" s="59">
        <v>0.36</v>
      </c>
      <c r="C52" s="44">
        <v>2.15</v>
      </c>
      <c r="D52" s="44">
        <v>0.34</v>
      </c>
      <c r="E52" s="59">
        <v>2.4900000000000002</v>
      </c>
      <c r="F52" s="59"/>
      <c r="G52" s="59"/>
      <c r="H52" s="59"/>
      <c r="I52" s="59"/>
      <c r="J52" s="41"/>
      <c r="K52" s="41"/>
      <c r="L52" s="41"/>
      <c r="M52" s="41"/>
    </row>
    <row r="53" spans="1:13" x14ac:dyDescent="0.25">
      <c r="A53" s="31">
        <v>42801</v>
      </c>
      <c r="B53" s="59">
        <v>0.33</v>
      </c>
      <c r="C53" s="44">
        <v>2.19</v>
      </c>
      <c r="D53" s="44">
        <v>0.32</v>
      </c>
      <c r="E53" s="59">
        <v>2.5099999999999998</v>
      </c>
      <c r="F53" s="59"/>
      <c r="G53" s="59"/>
      <c r="H53" s="59"/>
      <c r="I53" s="59"/>
      <c r="J53" s="41"/>
      <c r="K53" s="41"/>
      <c r="L53" s="41"/>
      <c r="M53" s="41"/>
    </row>
    <row r="54" spans="1:13" x14ac:dyDescent="0.25">
      <c r="A54" s="31">
        <v>42802</v>
      </c>
      <c r="B54" s="59">
        <v>0.38</v>
      </c>
      <c r="C54" s="44">
        <v>2.2599999999999998</v>
      </c>
      <c r="D54" s="44">
        <v>0.37</v>
      </c>
      <c r="E54" s="59">
        <v>2.5499999999999998</v>
      </c>
      <c r="F54" s="59"/>
      <c r="G54" s="59"/>
      <c r="H54" s="59"/>
      <c r="I54" s="59"/>
      <c r="J54" s="41"/>
      <c r="K54" s="41"/>
      <c r="L54" s="41"/>
      <c r="M54" s="41"/>
    </row>
    <row r="55" spans="1:13" x14ac:dyDescent="0.25">
      <c r="A55" s="31">
        <v>42803</v>
      </c>
      <c r="B55" s="59">
        <v>0.44</v>
      </c>
      <c r="C55" s="44">
        <v>2.2999999999999998</v>
      </c>
      <c r="D55" s="44">
        <v>0.42</v>
      </c>
      <c r="E55" s="59">
        <v>2.6</v>
      </c>
      <c r="F55" s="59"/>
      <c r="G55" s="59"/>
      <c r="H55" s="59"/>
      <c r="I55" s="59"/>
      <c r="J55" s="41"/>
      <c r="K55" s="41"/>
      <c r="L55" s="41"/>
      <c r="M55" s="41"/>
    </row>
    <row r="56" spans="1:13" x14ac:dyDescent="0.25">
      <c r="A56" s="31">
        <v>42804</v>
      </c>
      <c r="B56" s="59">
        <v>0.49</v>
      </c>
      <c r="C56" s="44">
        <v>2.37</v>
      </c>
      <c r="D56" s="44">
        <v>0.49</v>
      </c>
      <c r="E56" s="59">
        <v>2.58</v>
      </c>
      <c r="F56" s="59"/>
      <c r="G56" s="59"/>
      <c r="H56" s="59"/>
      <c r="I56" s="59"/>
      <c r="J56" s="41"/>
      <c r="K56" s="41"/>
      <c r="L56" s="41"/>
      <c r="M56" s="41"/>
    </row>
    <row r="57" spans="1:13" x14ac:dyDescent="0.25">
      <c r="A57" s="31">
        <v>42807</v>
      </c>
      <c r="B57" s="59">
        <v>0.49</v>
      </c>
      <c r="C57" s="44">
        <v>2.36</v>
      </c>
      <c r="D57" s="44">
        <v>0.47</v>
      </c>
      <c r="E57" s="59">
        <v>2.61</v>
      </c>
      <c r="F57" s="59"/>
      <c r="G57" s="59"/>
      <c r="H57" s="59"/>
      <c r="I57" s="59"/>
      <c r="J57" s="41"/>
      <c r="K57" s="41"/>
      <c r="L57" s="41"/>
      <c r="M57" s="41"/>
    </row>
    <row r="58" spans="1:13" x14ac:dyDescent="0.25">
      <c r="A58" s="31">
        <v>42808</v>
      </c>
      <c r="B58" s="59">
        <v>0.74</v>
      </c>
      <c r="C58" s="44">
        <v>2.36</v>
      </c>
      <c r="D58" s="44">
        <v>0.46</v>
      </c>
      <c r="E58" s="59">
        <v>2.6</v>
      </c>
      <c r="F58" s="59"/>
      <c r="G58" s="59"/>
      <c r="H58" s="59"/>
      <c r="I58" s="59"/>
      <c r="J58" s="41"/>
      <c r="K58" s="41"/>
      <c r="L58" s="41"/>
      <c r="M58" s="41"/>
    </row>
    <row r="59" spans="1:13" x14ac:dyDescent="0.25">
      <c r="A59" s="31">
        <v>42809</v>
      </c>
      <c r="B59" s="59">
        <v>0.71</v>
      </c>
      <c r="C59" s="44">
        <v>2.2799999999999998</v>
      </c>
      <c r="D59" s="44">
        <v>0.41</v>
      </c>
      <c r="E59" s="59">
        <v>2.5</v>
      </c>
      <c r="F59" s="59"/>
      <c r="G59" s="59"/>
      <c r="H59" s="59"/>
      <c r="I59" s="59"/>
      <c r="J59" s="41"/>
      <c r="K59" s="41"/>
      <c r="L59" s="41"/>
      <c r="M59" s="41"/>
    </row>
    <row r="60" spans="1:13" x14ac:dyDescent="0.25">
      <c r="A60" s="31">
        <v>42810</v>
      </c>
      <c r="B60" s="59">
        <v>0.73</v>
      </c>
      <c r="C60" s="44">
        <v>2.35</v>
      </c>
      <c r="D60" s="44">
        <v>0.44</v>
      </c>
      <c r="E60" s="59">
        <v>2.52</v>
      </c>
      <c r="F60" s="59"/>
      <c r="G60" s="59"/>
      <c r="H60" s="59"/>
      <c r="I60" s="59"/>
      <c r="J60" s="41"/>
      <c r="K60" s="41"/>
      <c r="L60" s="41"/>
      <c r="M60" s="41"/>
    </row>
    <row r="61" spans="1:13" x14ac:dyDescent="0.25">
      <c r="A61" s="31">
        <v>42811</v>
      </c>
      <c r="B61" s="59">
        <v>0.71</v>
      </c>
      <c r="C61" s="44">
        <v>2.5299999999999998</v>
      </c>
      <c r="D61" s="44">
        <v>0.43</v>
      </c>
      <c r="E61" s="59">
        <v>2.5</v>
      </c>
      <c r="F61" s="59"/>
      <c r="G61" s="59"/>
      <c r="H61" s="59"/>
      <c r="I61" s="59"/>
      <c r="J61" s="41"/>
      <c r="K61" s="41"/>
      <c r="L61" s="41"/>
      <c r="M61" s="41"/>
    </row>
    <row r="62" spans="1:13" x14ac:dyDescent="0.25">
      <c r="A62" s="31">
        <v>42814</v>
      </c>
      <c r="B62" s="59">
        <v>0.73</v>
      </c>
      <c r="C62" s="44">
        <v>2.54</v>
      </c>
      <c r="D62" s="44">
        <v>0.44</v>
      </c>
      <c r="E62" s="59">
        <v>2.4700000000000002</v>
      </c>
      <c r="F62" s="59"/>
      <c r="G62" s="59"/>
      <c r="H62" s="59"/>
      <c r="I62" s="59"/>
      <c r="J62" s="41"/>
      <c r="K62" s="41"/>
      <c r="L62" s="41"/>
      <c r="M62" s="41"/>
    </row>
    <row r="63" spans="1:13" x14ac:dyDescent="0.25">
      <c r="A63" s="31">
        <v>42815</v>
      </c>
      <c r="B63" s="59">
        <v>0.75</v>
      </c>
      <c r="C63" s="44">
        <v>2.4900000000000002</v>
      </c>
      <c r="D63" s="44">
        <v>0.46</v>
      </c>
      <c r="E63" s="59">
        <v>2.4300000000000002</v>
      </c>
      <c r="F63" s="59"/>
      <c r="G63" s="59"/>
      <c r="H63" s="59"/>
      <c r="I63" s="59"/>
      <c r="J63" s="41"/>
      <c r="K63" s="41"/>
      <c r="L63" s="41"/>
      <c r="M63" s="41"/>
    </row>
    <row r="64" spans="1:13" x14ac:dyDescent="0.25">
      <c r="A64" s="31">
        <v>42816</v>
      </c>
      <c r="B64" s="59">
        <v>0.7</v>
      </c>
      <c r="C64" s="44">
        <v>2.44</v>
      </c>
      <c r="D64" s="44">
        <v>0.41</v>
      </c>
      <c r="E64" s="59">
        <v>2.4</v>
      </c>
      <c r="F64" s="59"/>
      <c r="G64" s="59"/>
      <c r="H64" s="59"/>
      <c r="I64" s="59"/>
      <c r="J64" s="41"/>
      <c r="K64" s="41"/>
      <c r="L64" s="41"/>
      <c r="M64" s="41"/>
    </row>
    <row r="65" spans="1:13" x14ac:dyDescent="0.25">
      <c r="A65" s="31">
        <v>42817</v>
      </c>
      <c r="B65" s="59">
        <v>0.71</v>
      </c>
      <c r="C65" s="44">
        <v>2.4500000000000002</v>
      </c>
      <c r="D65" s="44">
        <v>0.43</v>
      </c>
      <c r="E65" s="59">
        <v>2.42</v>
      </c>
      <c r="F65" s="59"/>
      <c r="G65" s="59"/>
      <c r="H65" s="59"/>
      <c r="I65" s="59"/>
      <c r="J65" s="41"/>
      <c r="K65" s="41"/>
      <c r="L65" s="41"/>
      <c r="M65" s="41"/>
    </row>
    <row r="66" spans="1:13" x14ac:dyDescent="0.25">
      <c r="A66" s="31">
        <v>42818</v>
      </c>
      <c r="B66" s="59">
        <v>0.71</v>
      </c>
      <c r="C66" s="44">
        <v>2.41</v>
      </c>
      <c r="D66" s="44">
        <v>0.41</v>
      </c>
      <c r="E66" s="59">
        <v>2.4</v>
      </c>
      <c r="F66" s="59"/>
      <c r="G66" s="59"/>
      <c r="H66" s="59"/>
      <c r="I66" s="59"/>
      <c r="J66" s="41"/>
      <c r="K66" s="41"/>
      <c r="L66" s="41"/>
      <c r="M66" s="41"/>
    </row>
    <row r="67" spans="1:13" x14ac:dyDescent="0.25">
      <c r="A67" s="31">
        <v>42821</v>
      </c>
      <c r="B67" s="59">
        <v>0.69</v>
      </c>
      <c r="C67" s="44">
        <v>2.37</v>
      </c>
      <c r="D67" s="44">
        <v>0.41</v>
      </c>
      <c r="E67" s="59">
        <v>2.38</v>
      </c>
      <c r="F67" s="59"/>
      <c r="G67" s="59"/>
      <c r="H67" s="59"/>
      <c r="I67" s="59"/>
      <c r="J67" s="41"/>
      <c r="K67" s="41"/>
      <c r="L67" s="41"/>
      <c r="M67" s="41"/>
    </row>
    <row r="68" spans="1:13" x14ac:dyDescent="0.25">
      <c r="A68" s="31">
        <v>42822</v>
      </c>
      <c r="B68" s="59">
        <v>0.67</v>
      </c>
      <c r="C68" s="44">
        <v>2.3199999999999998</v>
      </c>
      <c r="D68" s="44">
        <v>0.38</v>
      </c>
      <c r="E68" s="59">
        <v>2.41</v>
      </c>
      <c r="F68" s="59"/>
      <c r="G68" s="59"/>
      <c r="H68" s="59"/>
      <c r="I68" s="59"/>
      <c r="J68" s="41"/>
      <c r="K68" s="41"/>
      <c r="L68" s="41"/>
      <c r="M68" s="41"/>
    </row>
    <row r="69" spans="1:13" x14ac:dyDescent="0.25">
      <c r="A69" s="31">
        <v>42823</v>
      </c>
      <c r="B69" s="59">
        <v>0.64</v>
      </c>
      <c r="C69" s="44">
        <v>2.2999999999999998</v>
      </c>
      <c r="D69" s="44">
        <v>0.35</v>
      </c>
      <c r="E69" s="59">
        <v>2.39</v>
      </c>
      <c r="F69" s="59"/>
      <c r="G69" s="59"/>
      <c r="H69" s="59"/>
      <c r="I69" s="59"/>
      <c r="J69" s="41"/>
      <c r="K69" s="41"/>
      <c r="L69" s="41"/>
      <c r="M69" s="41"/>
    </row>
    <row r="70" spans="1:13" x14ac:dyDescent="0.25">
      <c r="A70" s="31">
        <v>42824</v>
      </c>
      <c r="B70" s="59">
        <v>0.62</v>
      </c>
      <c r="C70" s="44">
        <v>2.2999999999999998</v>
      </c>
      <c r="D70" s="44">
        <v>0.33</v>
      </c>
      <c r="E70" s="59">
        <v>2.42</v>
      </c>
      <c r="F70" s="59"/>
      <c r="G70" s="59"/>
      <c r="H70" s="59"/>
      <c r="I70" s="59"/>
      <c r="J70" s="41"/>
      <c r="K70" s="41"/>
      <c r="L70" s="41"/>
      <c r="M70" s="41"/>
    </row>
    <row r="71" spans="1:13" x14ac:dyDescent="0.25">
      <c r="A71" s="31">
        <v>42825</v>
      </c>
      <c r="B71" s="59">
        <v>0.62</v>
      </c>
      <c r="C71" s="44">
        <v>2.31</v>
      </c>
      <c r="D71" s="44">
        <v>0.33</v>
      </c>
      <c r="E71" s="59">
        <v>2.4</v>
      </c>
      <c r="F71" s="59"/>
      <c r="G71" s="59"/>
      <c r="H71" s="59"/>
      <c r="I71" s="59"/>
      <c r="J71" s="41"/>
      <c r="K71" s="41"/>
      <c r="L71" s="41"/>
      <c r="M71" s="41"/>
    </row>
    <row r="72" spans="1:13" x14ac:dyDescent="0.25">
      <c r="A72" s="31">
        <v>42828</v>
      </c>
      <c r="B72" s="59">
        <v>0.56999999999999995</v>
      </c>
      <c r="C72" s="44">
        <v>2.3199999999999998</v>
      </c>
      <c r="D72" s="44">
        <v>0.28000000000000003</v>
      </c>
      <c r="E72" s="59">
        <v>2.35</v>
      </c>
      <c r="F72" s="59"/>
      <c r="G72" s="59"/>
      <c r="H72" s="59"/>
      <c r="I72" s="59"/>
      <c r="J72" s="41"/>
      <c r="K72" s="41"/>
      <c r="L72" s="41"/>
      <c r="M72" s="41"/>
    </row>
    <row r="73" spans="1:13" x14ac:dyDescent="0.25">
      <c r="A73" s="31">
        <v>42829</v>
      </c>
      <c r="B73" s="59">
        <v>0.54</v>
      </c>
      <c r="C73" s="44">
        <v>2.27</v>
      </c>
      <c r="D73" s="44">
        <v>0.25</v>
      </c>
      <c r="E73" s="59">
        <v>2.35</v>
      </c>
      <c r="F73" s="59"/>
      <c r="G73" s="59"/>
      <c r="H73" s="59"/>
      <c r="I73" s="59"/>
      <c r="J73" s="41"/>
      <c r="K73" s="41"/>
      <c r="L73" s="41"/>
      <c r="M73" s="41"/>
    </row>
    <row r="74" spans="1:13" x14ac:dyDescent="0.25">
      <c r="A74" s="31">
        <v>42830</v>
      </c>
      <c r="B74" s="59">
        <v>0.55000000000000004</v>
      </c>
      <c r="C74" s="44">
        <v>2.2599999999999998</v>
      </c>
      <c r="D74" s="44">
        <v>0.26</v>
      </c>
      <c r="E74" s="59">
        <v>2.36</v>
      </c>
      <c r="F74" s="59"/>
      <c r="G74" s="59"/>
      <c r="H74" s="59"/>
      <c r="I74" s="59"/>
      <c r="J74" s="41"/>
      <c r="K74" s="41"/>
      <c r="L74" s="41"/>
      <c r="M74" s="41"/>
    </row>
    <row r="75" spans="1:13" x14ac:dyDescent="0.25">
      <c r="A75" s="31">
        <v>42831</v>
      </c>
      <c r="B75" s="59">
        <v>0.55000000000000004</v>
      </c>
      <c r="C75" s="44">
        <v>2.2599999999999998</v>
      </c>
      <c r="D75" s="44">
        <v>0.26</v>
      </c>
      <c r="E75" s="59">
        <v>2.34</v>
      </c>
      <c r="F75" s="59"/>
      <c r="G75" s="59"/>
      <c r="H75" s="59"/>
      <c r="I75" s="59"/>
      <c r="J75" s="41"/>
      <c r="K75" s="41"/>
      <c r="L75" s="41"/>
      <c r="M75" s="41"/>
    </row>
    <row r="76" spans="1:13" x14ac:dyDescent="0.25">
      <c r="A76" s="31">
        <v>42832</v>
      </c>
      <c r="B76" s="59">
        <v>0.53</v>
      </c>
      <c r="C76" s="44">
        <v>2.21</v>
      </c>
      <c r="D76" s="44">
        <v>0.23</v>
      </c>
      <c r="E76" s="59">
        <v>2.37</v>
      </c>
      <c r="F76" s="59"/>
      <c r="G76" s="59"/>
      <c r="H76" s="59"/>
      <c r="I76" s="59"/>
      <c r="J76" s="41"/>
      <c r="K76" s="41"/>
      <c r="L76" s="41"/>
      <c r="M76" s="41"/>
    </row>
    <row r="77" spans="1:13" x14ac:dyDescent="0.25">
      <c r="A77" s="31">
        <v>42835</v>
      </c>
      <c r="B77" s="59">
        <v>0.52</v>
      </c>
      <c r="C77" s="44">
        <v>2.2400000000000002</v>
      </c>
      <c r="D77" s="44">
        <v>0.22</v>
      </c>
      <c r="E77" s="59">
        <v>2.36</v>
      </c>
      <c r="F77" s="59"/>
      <c r="G77" s="59"/>
      <c r="H77" s="59"/>
      <c r="I77" s="59"/>
      <c r="J77" s="41"/>
      <c r="K77" s="41"/>
      <c r="L77" s="41"/>
      <c r="M77" s="41"/>
    </row>
    <row r="78" spans="1:13" x14ac:dyDescent="0.25">
      <c r="A78" s="31">
        <v>42836</v>
      </c>
      <c r="B78" s="59">
        <v>0.51</v>
      </c>
      <c r="C78" s="44">
        <v>2.27</v>
      </c>
      <c r="D78" s="44">
        <v>0.21</v>
      </c>
      <c r="E78" s="59">
        <v>2.2999999999999998</v>
      </c>
      <c r="F78" s="59"/>
      <c r="G78" s="59"/>
      <c r="H78" s="59"/>
      <c r="I78" s="59"/>
      <c r="J78" s="41"/>
      <c r="K78" s="41"/>
      <c r="L78" s="41"/>
      <c r="M78" s="41"/>
    </row>
    <row r="79" spans="1:13" x14ac:dyDescent="0.25">
      <c r="A79" s="31">
        <v>42837</v>
      </c>
      <c r="B79" s="59">
        <v>0.52</v>
      </c>
      <c r="C79" s="44">
        <v>2.2799999999999998</v>
      </c>
      <c r="D79" s="44">
        <v>0.2</v>
      </c>
      <c r="E79" s="59">
        <v>2.2999999999999998</v>
      </c>
      <c r="F79" s="59"/>
      <c r="G79" s="59"/>
      <c r="H79" s="59"/>
      <c r="I79" s="59"/>
      <c r="J79" s="41"/>
      <c r="K79" s="41"/>
      <c r="L79" s="41"/>
      <c r="M79" s="41"/>
    </row>
    <row r="80" spans="1:13" x14ac:dyDescent="0.25">
      <c r="A80" s="31">
        <v>42838</v>
      </c>
      <c r="B80" s="59">
        <v>0.52</v>
      </c>
      <c r="C80" s="44">
        <v>2.31</v>
      </c>
      <c r="D80" s="44">
        <v>0.19</v>
      </c>
      <c r="E80" s="59">
        <v>2.23</v>
      </c>
      <c r="F80" s="59"/>
      <c r="G80" s="59"/>
      <c r="H80" s="59"/>
      <c r="I80" s="59"/>
      <c r="J80" s="41"/>
      <c r="K80" s="41"/>
      <c r="L80" s="41"/>
      <c r="M80" s="41"/>
    </row>
    <row r="81" spans="1:13" x14ac:dyDescent="0.25">
      <c r="A81" s="31">
        <v>42839</v>
      </c>
      <c r="B81" s="59">
        <v>0.52</v>
      </c>
      <c r="C81" s="44">
        <v>2.31</v>
      </c>
      <c r="D81" s="44">
        <v>0.19</v>
      </c>
      <c r="E81" s="59">
        <v>2.23</v>
      </c>
      <c r="F81" s="59"/>
      <c r="G81" s="59"/>
      <c r="H81" s="59"/>
      <c r="I81" s="59"/>
      <c r="J81" s="41"/>
      <c r="K81" s="41"/>
      <c r="L81" s="41"/>
      <c r="M81" s="41"/>
    </row>
    <row r="82" spans="1:13" x14ac:dyDescent="0.25">
      <c r="A82" s="31">
        <v>42842</v>
      </c>
      <c r="B82" s="59">
        <v>0.52</v>
      </c>
      <c r="C82" s="44">
        <v>2.31</v>
      </c>
      <c r="D82" s="44">
        <v>0.19</v>
      </c>
      <c r="E82" s="59">
        <v>2.25</v>
      </c>
      <c r="F82" s="59"/>
      <c r="G82" s="59"/>
      <c r="H82" s="59"/>
      <c r="I82" s="59"/>
      <c r="J82" s="41"/>
      <c r="K82" s="41"/>
      <c r="L82" s="41"/>
      <c r="M82" s="41"/>
    </row>
    <row r="83" spans="1:13" x14ac:dyDescent="0.25">
      <c r="A83" s="31">
        <v>42843</v>
      </c>
      <c r="B83" s="59">
        <v>0.49</v>
      </c>
      <c r="C83" s="44">
        <v>2.2599999999999998</v>
      </c>
      <c r="D83" s="44">
        <v>0.18</v>
      </c>
      <c r="E83" s="59">
        <v>2.1800000000000002</v>
      </c>
      <c r="F83" s="59"/>
      <c r="G83" s="59"/>
      <c r="H83" s="59"/>
      <c r="I83" s="59"/>
      <c r="J83" s="41"/>
      <c r="K83" s="41"/>
      <c r="L83" s="41"/>
      <c r="M83" s="41"/>
    </row>
    <row r="84" spans="1:13" x14ac:dyDescent="0.25">
      <c r="A84" s="31">
        <v>42844</v>
      </c>
      <c r="B84" s="59">
        <v>0.52</v>
      </c>
      <c r="C84" s="44">
        <v>2.2799999999999998</v>
      </c>
      <c r="D84" s="44">
        <v>0.2</v>
      </c>
      <c r="E84" s="59">
        <v>2.2000000000000002</v>
      </c>
      <c r="F84" s="59"/>
      <c r="G84" s="59"/>
      <c r="H84" s="59"/>
      <c r="I84" s="59"/>
      <c r="J84" s="41"/>
      <c r="K84" s="41"/>
      <c r="L84" s="41"/>
      <c r="M84" s="41"/>
    </row>
    <row r="85" spans="1:13" x14ac:dyDescent="0.25">
      <c r="A85" s="31">
        <v>42845</v>
      </c>
      <c r="B85" s="59">
        <v>0.56999999999999995</v>
      </c>
      <c r="C85" s="44">
        <v>2.27</v>
      </c>
      <c r="D85" s="44">
        <v>0.24</v>
      </c>
      <c r="E85" s="59">
        <v>2.2400000000000002</v>
      </c>
      <c r="F85" s="59"/>
      <c r="G85" s="59"/>
      <c r="H85" s="59"/>
      <c r="I85" s="59"/>
      <c r="J85" s="41"/>
      <c r="K85" s="41"/>
      <c r="L85" s="41"/>
      <c r="M85" s="41"/>
    </row>
    <row r="86" spans="1:13" x14ac:dyDescent="0.25">
      <c r="A86" s="31">
        <v>42846</v>
      </c>
      <c r="B86" s="59">
        <v>0.56999999999999995</v>
      </c>
      <c r="C86" s="44">
        <v>2.27</v>
      </c>
      <c r="D86" s="44">
        <v>0.25</v>
      </c>
      <c r="E86" s="59">
        <v>2.2400000000000002</v>
      </c>
      <c r="F86" s="59"/>
      <c r="G86" s="59"/>
      <c r="H86" s="59"/>
      <c r="I86" s="59"/>
      <c r="J86" s="41"/>
      <c r="K86" s="41"/>
      <c r="L86" s="41"/>
      <c r="M86" s="41"/>
    </row>
    <row r="87" spans="1:13" x14ac:dyDescent="0.25">
      <c r="A87" s="31">
        <v>42849</v>
      </c>
      <c r="B87" s="59">
        <v>0.65</v>
      </c>
      <c r="C87" s="44">
        <v>2.1800000000000002</v>
      </c>
      <c r="D87" s="44">
        <v>0.34</v>
      </c>
      <c r="E87" s="59">
        <v>2.27</v>
      </c>
      <c r="F87" s="59"/>
      <c r="G87" s="59"/>
      <c r="H87" s="59"/>
      <c r="I87" s="59"/>
      <c r="J87" s="41"/>
      <c r="K87" s="41"/>
      <c r="L87" s="41"/>
      <c r="M87" s="41"/>
    </row>
    <row r="88" spans="1:13" x14ac:dyDescent="0.25">
      <c r="A88" s="31">
        <v>42850</v>
      </c>
      <c r="B88" s="59">
        <v>0.68</v>
      </c>
      <c r="C88" s="44">
        <v>2.2599999999999998</v>
      </c>
      <c r="D88" s="44">
        <v>0.38</v>
      </c>
      <c r="E88" s="59">
        <v>2.33</v>
      </c>
      <c r="F88" s="59"/>
      <c r="G88" s="59"/>
      <c r="H88" s="59"/>
      <c r="I88" s="59"/>
      <c r="J88" s="41"/>
      <c r="K88" s="41"/>
      <c r="L88" s="41"/>
      <c r="M88" s="41"/>
    </row>
    <row r="89" spans="1:13" x14ac:dyDescent="0.25">
      <c r="A89" s="31">
        <v>42851</v>
      </c>
      <c r="B89" s="59">
        <v>0.66</v>
      </c>
      <c r="C89" s="44">
        <v>2.2999999999999998</v>
      </c>
      <c r="D89" s="44">
        <v>0.36</v>
      </c>
      <c r="E89" s="59">
        <v>2.31</v>
      </c>
      <c r="F89" s="59"/>
      <c r="G89" s="59"/>
      <c r="H89" s="59"/>
      <c r="I89" s="59"/>
      <c r="J89" s="41"/>
      <c r="K89" s="41"/>
      <c r="L89" s="41"/>
      <c r="M89" s="41"/>
    </row>
    <row r="90" spans="1:13" x14ac:dyDescent="0.25">
      <c r="A90" s="31">
        <v>42852</v>
      </c>
      <c r="B90" s="59">
        <v>0.6</v>
      </c>
      <c r="C90" s="44">
        <v>2.2599999999999998</v>
      </c>
      <c r="D90" s="44">
        <v>0.3</v>
      </c>
      <c r="E90" s="59">
        <v>2.2999999999999998</v>
      </c>
      <c r="F90" s="59"/>
      <c r="G90" s="59"/>
      <c r="H90" s="59"/>
      <c r="I90" s="59"/>
      <c r="J90" s="41"/>
      <c r="K90" s="41"/>
      <c r="L90" s="41"/>
      <c r="M90" s="41"/>
    </row>
    <row r="91" spans="1:13" x14ac:dyDescent="0.25">
      <c r="A91" s="31">
        <v>42853</v>
      </c>
      <c r="B91" s="59">
        <v>0.61</v>
      </c>
      <c r="C91" s="44">
        <v>2.2799999999999998</v>
      </c>
      <c r="D91" s="44">
        <v>0.33</v>
      </c>
      <c r="E91" s="59">
        <v>2.2799999999999998</v>
      </c>
      <c r="F91" s="59"/>
      <c r="G91" s="59"/>
      <c r="H91" s="59"/>
      <c r="I91" s="59"/>
      <c r="J91" s="41"/>
      <c r="K91" s="41"/>
      <c r="L91" s="41"/>
      <c r="M91" s="41"/>
    </row>
    <row r="92" spans="1:13" x14ac:dyDescent="0.25">
      <c r="A92" s="31">
        <v>42856</v>
      </c>
      <c r="B92" s="59">
        <v>0.61</v>
      </c>
      <c r="C92" s="44">
        <v>2.2799999999999998</v>
      </c>
      <c r="D92" s="44">
        <v>0.33</v>
      </c>
      <c r="E92" s="59">
        <v>2.33</v>
      </c>
      <c r="F92" s="59"/>
      <c r="G92" s="59"/>
      <c r="H92" s="59"/>
      <c r="I92" s="59"/>
      <c r="J92" s="41"/>
      <c r="K92" s="41"/>
      <c r="L92" s="41"/>
      <c r="M92" s="41"/>
    </row>
    <row r="93" spans="1:13" x14ac:dyDescent="0.25">
      <c r="A93" s="31">
        <v>42857</v>
      </c>
      <c r="B93" s="59">
        <v>0.62</v>
      </c>
      <c r="C93" s="44">
        <v>2.2999999999999998</v>
      </c>
      <c r="D93" s="44">
        <v>0.33</v>
      </c>
      <c r="E93" s="59">
        <v>2.2999999999999998</v>
      </c>
      <c r="F93" s="59"/>
      <c r="G93" s="59"/>
      <c r="H93" s="59"/>
      <c r="I93" s="59"/>
      <c r="J93" s="41"/>
      <c r="K93" s="41"/>
      <c r="L93" s="41"/>
      <c r="M93" s="41"/>
    </row>
    <row r="94" spans="1:13" x14ac:dyDescent="0.25">
      <c r="A94" s="31">
        <v>42858</v>
      </c>
      <c r="B94" s="59">
        <v>0.61</v>
      </c>
      <c r="C94" s="44">
        <v>2.2599999999999998</v>
      </c>
      <c r="D94" s="44">
        <v>0.33</v>
      </c>
      <c r="E94" s="59">
        <v>2.31</v>
      </c>
      <c r="F94" s="59"/>
      <c r="G94" s="59"/>
      <c r="H94" s="59"/>
      <c r="I94" s="59"/>
      <c r="J94" s="41"/>
      <c r="K94" s="41"/>
      <c r="L94" s="41"/>
      <c r="M94" s="41"/>
    </row>
    <row r="95" spans="1:13" x14ac:dyDescent="0.25">
      <c r="A95" s="31">
        <v>42859</v>
      </c>
      <c r="B95" s="59">
        <v>0.69</v>
      </c>
      <c r="C95" s="44">
        <v>2.25</v>
      </c>
      <c r="D95" s="44">
        <v>0.39</v>
      </c>
      <c r="E95" s="59">
        <v>2.36</v>
      </c>
      <c r="F95" s="59"/>
      <c r="G95" s="59"/>
      <c r="H95" s="59"/>
      <c r="I95" s="59"/>
      <c r="J95" s="41"/>
      <c r="K95" s="41"/>
      <c r="L95" s="41"/>
      <c r="M95" s="41"/>
    </row>
    <row r="96" spans="1:13" x14ac:dyDescent="0.25">
      <c r="A96" s="31">
        <v>42860</v>
      </c>
      <c r="B96" s="59">
        <v>0.7</v>
      </c>
      <c r="C96" s="44">
        <v>2.17</v>
      </c>
      <c r="D96" s="44">
        <v>0.41</v>
      </c>
      <c r="E96" s="59">
        <v>2.35</v>
      </c>
      <c r="F96" s="59"/>
      <c r="G96" s="59"/>
      <c r="H96" s="59"/>
      <c r="I96" s="59"/>
      <c r="J96" s="41"/>
      <c r="K96" s="41"/>
      <c r="L96" s="41"/>
      <c r="M96" s="41"/>
    </row>
    <row r="97" spans="1:13" x14ac:dyDescent="0.25">
      <c r="A97" s="31">
        <v>42863</v>
      </c>
      <c r="B97" s="59">
        <v>0.7</v>
      </c>
      <c r="C97" s="44">
        <v>2.2400000000000002</v>
      </c>
      <c r="D97" s="44">
        <v>0.42</v>
      </c>
      <c r="E97" s="59">
        <v>2.38</v>
      </c>
      <c r="F97" s="59"/>
      <c r="G97" s="59"/>
      <c r="H97" s="59"/>
      <c r="I97" s="59"/>
      <c r="J97" s="41"/>
      <c r="K97" s="41"/>
      <c r="L97" s="41"/>
      <c r="M97" s="41"/>
    </row>
    <row r="98" spans="1:13" x14ac:dyDescent="0.25">
      <c r="A98" s="31">
        <v>42864</v>
      </c>
      <c r="B98" s="59">
        <v>0.72</v>
      </c>
      <c r="C98" s="44">
        <v>2.2799999999999998</v>
      </c>
      <c r="D98" s="44">
        <v>0.43</v>
      </c>
      <c r="E98" s="59">
        <v>2.41</v>
      </c>
      <c r="F98" s="59"/>
      <c r="G98" s="59"/>
      <c r="H98" s="59"/>
      <c r="I98" s="59"/>
      <c r="J98" s="41"/>
      <c r="K98" s="41"/>
      <c r="L98" s="41"/>
      <c r="M98" s="41"/>
    </row>
    <row r="99" spans="1:13" x14ac:dyDescent="0.25">
      <c r="A99" s="31">
        <v>42865</v>
      </c>
      <c r="B99" s="59">
        <v>0.69</v>
      </c>
      <c r="C99" s="44">
        <v>2.25</v>
      </c>
      <c r="D99" s="44">
        <v>0.41</v>
      </c>
      <c r="E99" s="59">
        <v>2.41</v>
      </c>
      <c r="F99" s="59"/>
      <c r="G99" s="59"/>
      <c r="H99" s="59"/>
      <c r="I99" s="59"/>
      <c r="J99" s="41"/>
      <c r="K99" s="41"/>
      <c r="L99" s="41"/>
      <c r="M99" s="41"/>
    </row>
    <row r="100" spans="1:13" x14ac:dyDescent="0.25">
      <c r="A100" s="31">
        <v>42866</v>
      </c>
      <c r="B100" s="59">
        <v>0.71</v>
      </c>
      <c r="C100" s="44">
        <v>2.29</v>
      </c>
      <c r="D100" s="44">
        <v>0.43</v>
      </c>
      <c r="E100" s="59">
        <v>2.4</v>
      </c>
      <c r="F100" s="59"/>
      <c r="G100" s="59"/>
      <c r="H100" s="59"/>
      <c r="I100" s="59"/>
      <c r="J100" s="41"/>
      <c r="K100" s="41"/>
      <c r="L100" s="41"/>
      <c r="M100" s="41"/>
    </row>
    <row r="101" spans="1:13" x14ac:dyDescent="0.25">
      <c r="A101" s="31">
        <v>42867</v>
      </c>
      <c r="B101" s="59">
        <v>0.71</v>
      </c>
      <c r="C101" s="44">
        <v>2.25</v>
      </c>
      <c r="D101" s="44">
        <v>0.39</v>
      </c>
      <c r="E101" s="59">
        <v>2.33</v>
      </c>
      <c r="F101" s="59"/>
      <c r="G101" s="59"/>
      <c r="H101" s="59"/>
      <c r="I101" s="59"/>
      <c r="J101" s="41"/>
      <c r="K101" s="41"/>
      <c r="L101" s="41"/>
      <c r="M101" s="41"/>
    </row>
    <row r="102" spans="1:13" x14ac:dyDescent="0.25">
      <c r="A102" s="31">
        <v>42870</v>
      </c>
      <c r="B102" s="59">
        <v>0.71</v>
      </c>
      <c r="C102" s="44">
        <v>2.27</v>
      </c>
      <c r="D102" s="44">
        <v>0.42</v>
      </c>
      <c r="E102" s="59">
        <v>2.34</v>
      </c>
      <c r="F102" s="59"/>
      <c r="G102" s="59"/>
      <c r="H102" s="59"/>
      <c r="I102" s="59"/>
      <c r="J102" s="41"/>
      <c r="K102" s="41"/>
      <c r="L102" s="41"/>
      <c r="M102" s="41"/>
    </row>
    <row r="103" spans="1:13" x14ac:dyDescent="0.25">
      <c r="A103" s="31">
        <v>42871</v>
      </c>
      <c r="B103" s="59">
        <v>0.71</v>
      </c>
      <c r="C103" s="44">
        <v>2.2200000000000002</v>
      </c>
      <c r="D103" s="44">
        <v>0.43</v>
      </c>
      <c r="E103" s="59">
        <v>2.33</v>
      </c>
      <c r="F103" s="59"/>
      <c r="G103" s="59"/>
      <c r="H103" s="59"/>
      <c r="I103" s="59"/>
      <c r="J103" s="41"/>
      <c r="K103" s="41"/>
      <c r="L103" s="41"/>
      <c r="M103" s="41"/>
    </row>
    <row r="104" spans="1:13" x14ac:dyDescent="0.25">
      <c r="A104" s="31">
        <v>42872</v>
      </c>
      <c r="B104" s="59">
        <v>0.67</v>
      </c>
      <c r="C104" s="44">
        <v>2.16</v>
      </c>
      <c r="D104" s="44">
        <v>0.38</v>
      </c>
      <c r="E104" s="59">
        <v>2.2200000000000002</v>
      </c>
      <c r="F104" s="59"/>
      <c r="G104" s="59"/>
      <c r="H104" s="59"/>
      <c r="I104" s="59"/>
      <c r="J104" s="41"/>
      <c r="K104" s="41"/>
      <c r="L104" s="41"/>
      <c r="M104" s="41"/>
    </row>
    <row r="105" spans="1:13" x14ac:dyDescent="0.25">
      <c r="A105" s="31">
        <v>42873</v>
      </c>
      <c r="B105" s="59">
        <v>0.64</v>
      </c>
      <c r="C105" s="44">
        <v>2.15</v>
      </c>
      <c r="D105" s="44">
        <v>0.35</v>
      </c>
      <c r="E105" s="59">
        <v>2.23</v>
      </c>
      <c r="F105" s="59"/>
      <c r="G105" s="59"/>
      <c r="H105" s="59"/>
      <c r="I105" s="59"/>
      <c r="J105" s="41"/>
      <c r="K105" s="41"/>
      <c r="L105" s="41"/>
      <c r="M105" s="41"/>
    </row>
    <row r="106" spans="1:13" x14ac:dyDescent="0.25">
      <c r="A106" s="31">
        <v>42874</v>
      </c>
      <c r="B106" s="59">
        <v>0.66</v>
      </c>
      <c r="C106" s="44">
        <v>2.13</v>
      </c>
      <c r="D106" s="44">
        <v>0.37</v>
      </c>
      <c r="E106" s="59">
        <v>2.25</v>
      </c>
      <c r="F106" s="59"/>
      <c r="G106" s="59"/>
      <c r="H106" s="59"/>
      <c r="I106" s="59"/>
      <c r="J106" s="41"/>
      <c r="K106" s="41"/>
      <c r="L106" s="41"/>
      <c r="M106" s="41"/>
    </row>
    <row r="107" spans="1:13" x14ac:dyDescent="0.25">
      <c r="A107" s="31">
        <v>42877</v>
      </c>
      <c r="B107" s="59">
        <v>0.68</v>
      </c>
      <c r="C107" s="44">
        <v>2.13</v>
      </c>
      <c r="D107" s="44">
        <v>0.4</v>
      </c>
      <c r="E107" s="59">
        <v>2.25</v>
      </c>
      <c r="F107" s="59"/>
      <c r="G107" s="59"/>
      <c r="H107" s="59"/>
      <c r="I107" s="59"/>
      <c r="J107" s="41"/>
      <c r="K107" s="41"/>
      <c r="L107" s="41"/>
      <c r="M107" s="41"/>
    </row>
    <row r="108" spans="1:13" x14ac:dyDescent="0.25">
      <c r="A108" s="31">
        <v>42878</v>
      </c>
      <c r="B108" s="59">
        <v>0.68</v>
      </c>
      <c r="C108" s="44">
        <v>2.11</v>
      </c>
      <c r="D108" s="44">
        <v>0.4</v>
      </c>
      <c r="E108" s="59">
        <v>2.2799999999999998</v>
      </c>
      <c r="F108" s="59"/>
      <c r="G108" s="59"/>
      <c r="H108" s="59"/>
      <c r="I108" s="59"/>
      <c r="J108" s="41"/>
      <c r="K108" s="41"/>
      <c r="L108" s="41"/>
      <c r="M108" s="41"/>
    </row>
    <row r="109" spans="1:13" x14ac:dyDescent="0.25">
      <c r="A109" s="31">
        <v>42879</v>
      </c>
      <c r="B109" s="59">
        <v>0.66</v>
      </c>
      <c r="C109" s="44">
        <v>2.13</v>
      </c>
      <c r="D109" s="44">
        <v>0.41</v>
      </c>
      <c r="E109" s="59">
        <v>2.27</v>
      </c>
      <c r="F109" s="59"/>
      <c r="G109" s="59"/>
      <c r="H109" s="59"/>
      <c r="I109" s="59"/>
      <c r="J109" s="41"/>
      <c r="K109" s="41"/>
      <c r="L109" s="41"/>
      <c r="M109" s="41"/>
    </row>
    <row r="110" spans="1:13" x14ac:dyDescent="0.25">
      <c r="A110" s="31">
        <v>42880</v>
      </c>
      <c r="B110" s="59">
        <v>0.66</v>
      </c>
      <c r="C110" s="44">
        <v>2.12</v>
      </c>
      <c r="D110" s="44">
        <v>0.36</v>
      </c>
      <c r="E110" s="59">
        <v>2.2599999999999998</v>
      </c>
      <c r="F110" s="59"/>
      <c r="G110" s="59"/>
      <c r="H110" s="59"/>
      <c r="I110" s="59"/>
      <c r="J110" s="41"/>
      <c r="K110" s="41"/>
      <c r="L110" s="41"/>
      <c r="M110" s="41"/>
    </row>
    <row r="111" spans="1:13" x14ac:dyDescent="0.25">
      <c r="A111" s="31">
        <v>42881</v>
      </c>
      <c r="B111" s="59">
        <v>0.66</v>
      </c>
      <c r="C111" s="44">
        <v>2.1</v>
      </c>
      <c r="D111" s="44">
        <v>0.33</v>
      </c>
      <c r="E111" s="59">
        <v>2.25</v>
      </c>
      <c r="F111" s="59"/>
      <c r="G111" s="59"/>
      <c r="H111" s="59"/>
      <c r="I111" s="59"/>
      <c r="J111" s="41"/>
      <c r="K111" s="41"/>
      <c r="L111" s="41"/>
      <c r="M111" s="41"/>
    </row>
    <row r="112" spans="1:13" x14ac:dyDescent="0.25">
      <c r="A112" s="31">
        <v>42884</v>
      </c>
      <c r="B112" s="59">
        <v>0.59</v>
      </c>
      <c r="C112" s="44">
        <v>2.1800000000000002</v>
      </c>
      <c r="D112" s="44">
        <v>0.3</v>
      </c>
      <c r="E112" s="59">
        <v>2.25</v>
      </c>
      <c r="F112" s="59"/>
      <c r="G112" s="59"/>
      <c r="H112" s="59"/>
      <c r="I112" s="59"/>
      <c r="J112" s="41"/>
      <c r="K112" s="41"/>
      <c r="L112" s="41"/>
      <c r="M112" s="41"/>
    </row>
    <row r="113" spans="1:13" x14ac:dyDescent="0.25">
      <c r="A113" s="31">
        <v>42885</v>
      </c>
      <c r="B113" s="59">
        <v>0.56999999999999995</v>
      </c>
      <c r="C113" s="44">
        <v>2.17</v>
      </c>
      <c r="D113" s="44">
        <v>0.3</v>
      </c>
      <c r="E113" s="59">
        <v>2.2200000000000002</v>
      </c>
      <c r="F113" s="59"/>
      <c r="G113" s="59"/>
      <c r="H113" s="59"/>
      <c r="I113" s="59"/>
      <c r="J113" s="41"/>
      <c r="K113" s="41"/>
      <c r="L113" s="41"/>
      <c r="M113" s="41"/>
    </row>
    <row r="114" spans="1:13" x14ac:dyDescent="0.25">
      <c r="A114" s="31">
        <v>42886</v>
      </c>
      <c r="B114" s="59">
        <v>0.59</v>
      </c>
      <c r="C114" s="44">
        <v>2.1800000000000002</v>
      </c>
      <c r="D114" s="44">
        <v>0.3</v>
      </c>
      <c r="E114" s="59">
        <v>2.2000000000000002</v>
      </c>
      <c r="F114" s="59"/>
      <c r="G114" s="59"/>
      <c r="H114" s="59"/>
      <c r="I114" s="59"/>
      <c r="J114" s="41"/>
      <c r="K114" s="41"/>
      <c r="L114" s="41"/>
      <c r="M114" s="41"/>
    </row>
    <row r="115" spans="1:13" x14ac:dyDescent="0.25">
      <c r="A115" s="31">
        <v>42887</v>
      </c>
      <c r="B115" s="59">
        <v>0.59</v>
      </c>
      <c r="C115" s="44">
        <v>2.2400000000000002</v>
      </c>
      <c r="D115" s="44">
        <v>0.3</v>
      </c>
      <c r="E115" s="59">
        <v>2.2200000000000002</v>
      </c>
      <c r="F115" s="59"/>
      <c r="G115" s="59"/>
      <c r="H115" s="59"/>
      <c r="I115" s="59"/>
      <c r="J115" s="41"/>
      <c r="K115" s="41"/>
      <c r="L115" s="41"/>
      <c r="M115" s="41"/>
    </row>
    <row r="116" spans="1:13" x14ac:dyDescent="0.25">
      <c r="A116" s="31">
        <v>42888</v>
      </c>
      <c r="B116" s="59">
        <v>0.56000000000000005</v>
      </c>
      <c r="C116" s="44">
        <v>2.2599999999999998</v>
      </c>
      <c r="D116" s="44">
        <v>0.27</v>
      </c>
      <c r="E116" s="59">
        <v>2.16</v>
      </c>
      <c r="F116" s="59"/>
      <c r="G116" s="59"/>
      <c r="H116" s="59"/>
      <c r="I116" s="59"/>
      <c r="J116" s="41"/>
      <c r="K116" s="41"/>
      <c r="L116" s="41"/>
      <c r="M116" s="41"/>
    </row>
    <row r="117" spans="1:13" x14ac:dyDescent="0.25">
      <c r="A117" s="31">
        <v>42891</v>
      </c>
      <c r="B117" s="59">
        <v>0.56000000000000005</v>
      </c>
      <c r="C117" s="44">
        <v>2.27</v>
      </c>
      <c r="D117" s="44">
        <v>0.27</v>
      </c>
      <c r="E117" s="59">
        <v>2.1800000000000002</v>
      </c>
      <c r="F117" s="59"/>
      <c r="G117" s="59"/>
      <c r="H117" s="59"/>
      <c r="I117" s="59"/>
      <c r="J117" s="41"/>
      <c r="K117" s="41"/>
      <c r="L117" s="41"/>
      <c r="M117" s="41"/>
    </row>
    <row r="118" spans="1:13" x14ac:dyDescent="0.25">
      <c r="A118" s="31">
        <v>42892</v>
      </c>
      <c r="B118" s="59">
        <v>0.54</v>
      </c>
      <c r="C118" s="44">
        <v>2.25</v>
      </c>
      <c r="D118" s="44">
        <v>0.26</v>
      </c>
      <c r="E118" s="59">
        <v>2.15</v>
      </c>
      <c r="F118" s="59"/>
      <c r="G118" s="59"/>
      <c r="H118" s="59"/>
      <c r="I118" s="59"/>
      <c r="J118" s="41"/>
      <c r="K118" s="41"/>
      <c r="L118" s="41"/>
      <c r="M118" s="41"/>
    </row>
    <row r="119" spans="1:13" x14ac:dyDescent="0.25">
      <c r="A119" s="31">
        <v>42893</v>
      </c>
      <c r="B119" s="59">
        <v>0.54</v>
      </c>
      <c r="C119" s="44">
        <v>2.27</v>
      </c>
      <c r="D119" s="44">
        <v>0.26</v>
      </c>
      <c r="E119" s="59">
        <v>2.1800000000000002</v>
      </c>
      <c r="F119" s="59"/>
      <c r="G119" s="59"/>
      <c r="H119" s="59"/>
      <c r="I119" s="59"/>
      <c r="J119" s="41"/>
      <c r="K119" s="41"/>
      <c r="L119" s="41"/>
      <c r="M119" s="41"/>
    </row>
    <row r="120" spans="1:13" x14ac:dyDescent="0.25">
      <c r="A120" s="31">
        <v>42894</v>
      </c>
      <c r="B120" s="59">
        <v>0.54</v>
      </c>
      <c r="C120" s="44">
        <v>2.1800000000000002</v>
      </c>
      <c r="D120" s="44">
        <v>0.26</v>
      </c>
      <c r="E120" s="59">
        <v>2.19</v>
      </c>
      <c r="F120" s="59"/>
      <c r="G120" s="59"/>
      <c r="H120" s="59"/>
      <c r="I120" s="59"/>
      <c r="J120" s="41"/>
      <c r="K120" s="41"/>
      <c r="L120" s="41"/>
      <c r="M120" s="41"/>
    </row>
    <row r="121" spans="1:13" x14ac:dyDescent="0.25">
      <c r="A121" s="31">
        <v>42895</v>
      </c>
      <c r="B121" s="59">
        <v>0.54</v>
      </c>
      <c r="C121" s="44">
        <v>2.09</v>
      </c>
      <c r="D121" s="44">
        <v>0.26</v>
      </c>
      <c r="E121" s="59">
        <v>2.2000000000000002</v>
      </c>
      <c r="F121" s="59"/>
      <c r="G121" s="59"/>
      <c r="H121" s="59"/>
      <c r="I121" s="59"/>
      <c r="J121" s="41"/>
      <c r="K121" s="41"/>
      <c r="L121" s="41"/>
      <c r="M121" s="41"/>
    </row>
    <row r="122" spans="1:13" x14ac:dyDescent="0.25">
      <c r="A122" s="31">
        <v>42898</v>
      </c>
      <c r="B122" s="59">
        <v>0.52</v>
      </c>
      <c r="C122" s="44">
        <v>2.02</v>
      </c>
      <c r="D122" s="44">
        <v>0.26</v>
      </c>
      <c r="E122" s="59">
        <v>2.21</v>
      </c>
      <c r="F122" s="59"/>
      <c r="G122" s="59"/>
      <c r="H122" s="59"/>
      <c r="I122" s="59"/>
      <c r="J122" s="41"/>
      <c r="K122" s="41"/>
      <c r="L122" s="41"/>
      <c r="M122" s="41"/>
    </row>
    <row r="123" spans="1:13" x14ac:dyDescent="0.25">
      <c r="A123" s="31">
        <v>42899</v>
      </c>
      <c r="B123" s="59">
        <v>0.52</v>
      </c>
      <c r="C123" s="44">
        <v>1.98</v>
      </c>
      <c r="D123" s="44">
        <v>0.27</v>
      </c>
      <c r="E123" s="59">
        <v>2.21</v>
      </c>
      <c r="F123" s="59"/>
      <c r="G123" s="59"/>
      <c r="H123" s="59"/>
      <c r="I123" s="59"/>
      <c r="J123" s="41"/>
      <c r="K123" s="41"/>
      <c r="L123" s="41"/>
      <c r="M123" s="41"/>
    </row>
    <row r="124" spans="1:13" x14ac:dyDescent="0.25">
      <c r="A124" s="31">
        <v>42900</v>
      </c>
      <c r="B124" s="59">
        <v>0.49</v>
      </c>
      <c r="C124" s="44">
        <v>1.93</v>
      </c>
      <c r="D124" s="44">
        <v>0.23</v>
      </c>
      <c r="E124" s="59">
        <v>2.14</v>
      </c>
      <c r="F124" s="59"/>
      <c r="G124" s="59"/>
      <c r="H124" s="59"/>
      <c r="I124" s="59"/>
      <c r="J124" s="41"/>
      <c r="K124" s="41"/>
      <c r="L124" s="41"/>
      <c r="M124" s="41"/>
    </row>
    <row r="125" spans="1:13" x14ac:dyDescent="0.25">
      <c r="A125" s="31">
        <v>42901</v>
      </c>
      <c r="B125" s="59">
        <v>0.54</v>
      </c>
      <c r="C125" s="44">
        <v>1.98</v>
      </c>
      <c r="D125" s="44">
        <v>0.28999999999999998</v>
      </c>
      <c r="E125" s="59">
        <v>2.16</v>
      </c>
      <c r="F125" s="59"/>
      <c r="G125" s="59"/>
      <c r="H125" s="59"/>
      <c r="I125" s="59"/>
      <c r="J125" s="41"/>
      <c r="K125" s="41"/>
      <c r="L125" s="41"/>
      <c r="M125" s="41"/>
    </row>
    <row r="126" spans="1:13" x14ac:dyDescent="0.25">
      <c r="A126" s="31">
        <v>42902</v>
      </c>
      <c r="B126" s="59">
        <v>0.55000000000000004</v>
      </c>
      <c r="C126" s="44">
        <v>1.99</v>
      </c>
      <c r="D126" s="44">
        <v>0.28000000000000003</v>
      </c>
      <c r="E126" s="59">
        <v>2.16</v>
      </c>
      <c r="F126" s="59"/>
      <c r="G126" s="59"/>
      <c r="H126" s="59"/>
      <c r="I126" s="59"/>
      <c r="J126" s="41"/>
      <c r="K126" s="41"/>
      <c r="L126" s="41"/>
      <c r="M126" s="41"/>
    </row>
    <row r="127" spans="1:13" x14ac:dyDescent="0.25">
      <c r="A127" s="31">
        <v>42905</v>
      </c>
      <c r="B127" s="59">
        <v>0.54</v>
      </c>
      <c r="C127" s="44">
        <v>1.95</v>
      </c>
      <c r="D127" s="44">
        <v>0.28000000000000003</v>
      </c>
      <c r="E127" s="59">
        <v>2.19</v>
      </c>
      <c r="F127" s="59"/>
      <c r="G127" s="59"/>
      <c r="H127" s="59"/>
      <c r="I127" s="59"/>
      <c r="J127" s="41"/>
      <c r="K127" s="41"/>
      <c r="L127" s="41"/>
      <c r="M127" s="41"/>
    </row>
    <row r="128" spans="1:13" x14ac:dyDescent="0.25">
      <c r="A128" s="31">
        <v>42906</v>
      </c>
      <c r="B128" s="59">
        <v>0.52</v>
      </c>
      <c r="C128" s="44">
        <v>1.92</v>
      </c>
      <c r="D128" s="44">
        <v>0.26</v>
      </c>
      <c r="E128" s="59">
        <v>2.15</v>
      </c>
      <c r="F128" s="59"/>
      <c r="G128" s="59"/>
      <c r="H128" s="59"/>
      <c r="I128" s="59"/>
      <c r="J128" s="41"/>
      <c r="K128" s="41"/>
      <c r="L128" s="41"/>
      <c r="M128" s="41"/>
    </row>
    <row r="129" spans="1:13" x14ac:dyDescent="0.25">
      <c r="A129" s="31">
        <v>42907</v>
      </c>
      <c r="B129" s="59">
        <v>0.52</v>
      </c>
      <c r="C129" s="44">
        <v>1.91</v>
      </c>
      <c r="D129" s="44">
        <v>0.27</v>
      </c>
      <c r="E129" s="59">
        <v>2.16</v>
      </c>
      <c r="F129" s="59"/>
      <c r="G129" s="59"/>
      <c r="H129" s="59"/>
      <c r="I129" s="59"/>
      <c r="J129" s="41"/>
      <c r="K129" s="41"/>
      <c r="L129" s="41"/>
      <c r="M129" s="41"/>
    </row>
    <row r="130" spans="1:13" x14ac:dyDescent="0.25">
      <c r="A130" s="31">
        <v>42908</v>
      </c>
      <c r="B130" s="59">
        <v>0.49</v>
      </c>
      <c r="C130" s="44">
        <v>1.9</v>
      </c>
      <c r="D130" s="44">
        <v>0.25</v>
      </c>
      <c r="E130" s="59">
        <v>2.15</v>
      </c>
      <c r="F130" s="59"/>
      <c r="G130" s="59"/>
      <c r="H130" s="59"/>
      <c r="I130" s="59"/>
      <c r="J130" s="41"/>
      <c r="K130" s="41"/>
      <c r="L130" s="41"/>
      <c r="M130" s="41"/>
    </row>
    <row r="131" spans="1:13" x14ac:dyDescent="0.25">
      <c r="A131" s="31">
        <v>42909</v>
      </c>
      <c r="B131" s="59">
        <v>0.49</v>
      </c>
      <c r="C131" s="44">
        <v>1.91</v>
      </c>
      <c r="D131" s="44">
        <v>0.26</v>
      </c>
      <c r="E131" s="59">
        <v>2.14</v>
      </c>
      <c r="F131" s="59"/>
      <c r="G131" s="59"/>
      <c r="H131" s="59"/>
      <c r="I131" s="59"/>
      <c r="J131" s="41"/>
      <c r="K131" s="41"/>
      <c r="L131" s="41"/>
      <c r="M131" s="41"/>
    </row>
    <row r="132" spans="1:13" x14ac:dyDescent="0.25">
      <c r="A132" s="31">
        <v>42912</v>
      </c>
      <c r="B132" s="59">
        <v>0.48</v>
      </c>
      <c r="C132" s="44">
        <v>1.89</v>
      </c>
      <c r="D132" s="44">
        <v>0.25</v>
      </c>
      <c r="E132" s="59">
        <v>2.14</v>
      </c>
      <c r="F132" s="59"/>
      <c r="G132" s="59"/>
      <c r="H132" s="59"/>
      <c r="I132" s="59"/>
      <c r="J132" s="41"/>
      <c r="K132" s="41"/>
      <c r="L132" s="41"/>
      <c r="M132" s="41"/>
    </row>
    <row r="133" spans="1:13" x14ac:dyDescent="0.25">
      <c r="A133" s="31">
        <v>42913</v>
      </c>
      <c r="B133" s="59">
        <v>0.54</v>
      </c>
      <c r="C133" s="44">
        <v>2.02</v>
      </c>
      <c r="D133" s="44">
        <v>0.35</v>
      </c>
      <c r="E133" s="59">
        <v>2.2000000000000002</v>
      </c>
      <c r="F133" s="59"/>
      <c r="G133" s="59"/>
      <c r="H133" s="59"/>
      <c r="I133" s="59"/>
      <c r="J133" s="41"/>
      <c r="K133" s="41"/>
      <c r="L133" s="41"/>
      <c r="M133" s="41"/>
    </row>
    <row r="134" spans="1:13" x14ac:dyDescent="0.25">
      <c r="A134" s="31">
        <v>42914</v>
      </c>
      <c r="B134" s="59">
        <v>0.57999999999999996</v>
      </c>
      <c r="C134" s="44">
        <v>2.02</v>
      </c>
      <c r="D134" s="44">
        <v>0.35</v>
      </c>
      <c r="E134" s="59">
        <v>2.2200000000000002</v>
      </c>
      <c r="F134" s="59"/>
      <c r="G134" s="59"/>
      <c r="H134" s="59"/>
      <c r="I134" s="59"/>
      <c r="J134" s="41"/>
      <c r="K134" s="41"/>
      <c r="L134" s="41"/>
      <c r="M134" s="41"/>
    </row>
    <row r="135" spans="1:13" x14ac:dyDescent="0.25">
      <c r="A135" s="31">
        <v>42915</v>
      </c>
      <c r="B135" s="59">
        <v>0.65</v>
      </c>
      <c r="C135" s="44">
        <v>2.15</v>
      </c>
      <c r="D135" s="44">
        <v>0.45</v>
      </c>
      <c r="E135" s="59">
        <v>2.27</v>
      </c>
      <c r="F135" s="59"/>
      <c r="G135" s="59"/>
      <c r="H135" s="59"/>
      <c r="I135" s="59"/>
      <c r="J135" s="41"/>
      <c r="K135" s="41"/>
      <c r="L135" s="41"/>
      <c r="M135" s="41"/>
    </row>
    <row r="136" spans="1:13" x14ac:dyDescent="0.25">
      <c r="A136" s="31">
        <v>42916</v>
      </c>
      <c r="B136" s="59">
        <v>0.67</v>
      </c>
      <c r="C136" s="44">
        <v>2.15</v>
      </c>
      <c r="D136" s="44">
        <v>0.47</v>
      </c>
      <c r="E136" s="59">
        <v>2.2999999999999998</v>
      </c>
      <c r="F136" s="59"/>
      <c r="G136" s="59"/>
      <c r="H136" s="59"/>
      <c r="I136" s="59"/>
      <c r="J136" s="41"/>
      <c r="K136" s="41"/>
      <c r="L136" s="41"/>
      <c r="M136" s="41"/>
    </row>
    <row r="137" spans="1:13" x14ac:dyDescent="0.25">
      <c r="A137" s="31">
        <v>42919</v>
      </c>
      <c r="B137" s="59">
        <v>0.68</v>
      </c>
      <c r="C137" s="44">
        <v>2.14</v>
      </c>
      <c r="D137" s="44">
        <v>0.48</v>
      </c>
      <c r="E137" s="59">
        <v>2.35</v>
      </c>
      <c r="F137" s="59"/>
      <c r="G137" s="59"/>
      <c r="H137" s="59"/>
      <c r="I137" s="59"/>
      <c r="J137" s="41"/>
      <c r="K137" s="41"/>
      <c r="L137" s="41"/>
      <c r="M137" s="41"/>
    </row>
    <row r="138" spans="1:13" x14ac:dyDescent="0.25">
      <c r="A138" s="31">
        <v>42920</v>
      </c>
      <c r="B138" s="59">
        <v>0.67</v>
      </c>
      <c r="C138" s="44">
        <v>2.11</v>
      </c>
      <c r="D138" s="44">
        <v>0.47</v>
      </c>
      <c r="E138" s="59">
        <v>2.35</v>
      </c>
      <c r="F138" s="59"/>
      <c r="G138" s="59"/>
      <c r="H138" s="59"/>
      <c r="I138" s="59"/>
      <c r="J138" s="41"/>
      <c r="K138" s="41"/>
      <c r="L138" s="41"/>
      <c r="M138" s="41"/>
    </row>
    <row r="139" spans="1:13" x14ac:dyDescent="0.25">
      <c r="A139" s="31">
        <v>42921</v>
      </c>
      <c r="B139" s="59">
        <v>0.65</v>
      </c>
      <c r="C139" s="44">
        <v>2.13</v>
      </c>
      <c r="D139" s="44">
        <v>0.47</v>
      </c>
      <c r="E139" s="59">
        <v>2.33</v>
      </c>
      <c r="F139" s="59"/>
      <c r="G139" s="59"/>
      <c r="H139" s="59"/>
      <c r="I139" s="59"/>
      <c r="J139" s="41"/>
      <c r="K139" s="41"/>
      <c r="L139" s="41"/>
      <c r="M139" s="41"/>
    </row>
    <row r="140" spans="1:13" x14ac:dyDescent="0.25">
      <c r="A140" s="31">
        <v>42922</v>
      </c>
      <c r="B140" s="59">
        <v>0.75</v>
      </c>
      <c r="C140" s="44">
        <v>2.27</v>
      </c>
      <c r="D140" s="44">
        <v>0.56000000000000005</v>
      </c>
      <c r="E140" s="59">
        <v>2.37</v>
      </c>
      <c r="F140" s="59"/>
      <c r="G140" s="59"/>
      <c r="H140" s="59"/>
      <c r="I140" s="59"/>
      <c r="J140" s="41"/>
      <c r="K140" s="41"/>
      <c r="L140" s="41"/>
      <c r="M140" s="41"/>
    </row>
    <row r="141" spans="1:13" x14ac:dyDescent="0.25">
      <c r="A141" s="31">
        <v>42923</v>
      </c>
      <c r="B141" s="59">
        <v>0.76</v>
      </c>
      <c r="C141" s="44">
        <v>2.3199999999999998</v>
      </c>
      <c r="D141" s="44">
        <v>0.56999999999999995</v>
      </c>
      <c r="E141" s="59">
        <v>2.39</v>
      </c>
      <c r="F141" s="59"/>
      <c r="G141" s="59"/>
      <c r="H141" s="59"/>
      <c r="I141" s="59"/>
      <c r="J141" s="41"/>
      <c r="K141" s="41"/>
      <c r="L141" s="41"/>
      <c r="M141" s="41"/>
    </row>
    <row r="142" spans="1:13" x14ac:dyDescent="0.25">
      <c r="A142" s="31">
        <v>42926</v>
      </c>
      <c r="B142" s="59">
        <v>0.73</v>
      </c>
      <c r="C142" s="44">
        <v>2.27</v>
      </c>
      <c r="D142" s="44">
        <v>0.54</v>
      </c>
      <c r="E142" s="59">
        <v>2.37</v>
      </c>
      <c r="F142" s="59"/>
      <c r="G142" s="59"/>
      <c r="H142" s="59"/>
      <c r="I142" s="59"/>
      <c r="J142" s="41"/>
      <c r="K142" s="41"/>
      <c r="L142" s="41"/>
      <c r="M142" s="41"/>
    </row>
    <row r="143" spans="1:13" x14ac:dyDescent="0.25">
      <c r="A143" s="31">
        <v>42927</v>
      </c>
      <c r="B143" s="59">
        <v>0.73</v>
      </c>
      <c r="C143" s="44">
        <v>2.3199999999999998</v>
      </c>
      <c r="D143" s="44">
        <v>0.55000000000000004</v>
      </c>
      <c r="E143" s="59">
        <v>2.36</v>
      </c>
      <c r="F143" s="59"/>
      <c r="G143" s="59"/>
      <c r="H143" s="59"/>
      <c r="I143" s="59"/>
      <c r="J143" s="41"/>
      <c r="K143" s="41"/>
      <c r="L143" s="41"/>
      <c r="M143" s="41"/>
    </row>
    <row r="144" spans="1:13" x14ac:dyDescent="0.25">
      <c r="A144" s="31">
        <v>42928</v>
      </c>
      <c r="B144" s="59">
        <v>0.7</v>
      </c>
      <c r="C144" s="44">
        <v>2.2599999999999998</v>
      </c>
      <c r="D144" s="44">
        <v>0.57999999999999996</v>
      </c>
      <c r="E144" s="59">
        <v>2.33</v>
      </c>
      <c r="F144" s="59"/>
      <c r="G144" s="59"/>
      <c r="H144" s="59"/>
      <c r="I144" s="59"/>
      <c r="J144" s="41"/>
      <c r="K144" s="41"/>
      <c r="L144" s="41"/>
      <c r="M144" s="41"/>
    </row>
    <row r="145" spans="1:13" x14ac:dyDescent="0.25">
      <c r="A145" s="31">
        <v>42929</v>
      </c>
      <c r="B145" s="59">
        <v>0.72</v>
      </c>
      <c r="C145" s="44">
        <v>2.3199999999999998</v>
      </c>
      <c r="D145" s="44">
        <v>0.6</v>
      </c>
      <c r="E145" s="59">
        <v>2.35</v>
      </c>
      <c r="F145" s="59"/>
      <c r="G145" s="59"/>
      <c r="H145" s="59"/>
      <c r="I145" s="59"/>
      <c r="J145" s="41"/>
      <c r="K145" s="41"/>
      <c r="L145" s="41"/>
      <c r="M145" s="41"/>
    </row>
    <row r="146" spans="1:13" x14ac:dyDescent="0.25">
      <c r="A146" s="31">
        <v>42930</v>
      </c>
      <c r="B146" s="59">
        <v>0.71</v>
      </c>
      <c r="C146" s="44">
        <v>2.29</v>
      </c>
      <c r="D146" s="44">
        <v>0.6</v>
      </c>
      <c r="E146" s="59">
        <v>2.3199999999999998</v>
      </c>
      <c r="F146" s="59"/>
      <c r="G146" s="59"/>
      <c r="H146" s="59"/>
      <c r="I146" s="59"/>
      <c r="J146" s="41"/>
      <c r="K146" s="41"/>
      <c r="L146" s="41"/>
      <c r="M146" s="41"/>
    </row>
    <row r="147" spans="1:13" x14ac:dyDescent="0.25">
      <c r="A147" s="31">
        <v>42933</v>
      </c>
      <c r="B147" s="59">
        <v>0.69</v>
      </c>
      <c r="C147" s="44">
        <v>2.23</v>
      </c>
      <c r="D147" s="44">
        <v>0.57999999999999996</v>
      </c>
      <c r="E147" s="59">
        <v>2.31</v>
      </c>
      <c r="F147" s="59"/>
      <c r="G147" s="59"/>
      <c r="H147" s="59"/>
      <c r="I147" s="59"/>
      <c r="J147" s="41"/>
      <c r="K147" s="41"/>
      <c r="L147" s="41"/>
      <c r="M147" s="41"/>
    </row>
    <row r="148" spans="1:13" x14ac:dyDescent="0.25">
      <c r="A148" s="31">
        <v>42934</v>
      </c>
      <c r="B148" s="59">
        <v>0.67</v>
      </c>
      <c r="C148" s="44">
        <v>2.19</v>
      </c>
      <c r="D148" s="44">
        <v>0.56000000000000005</v>
      </c>
      <c r="E148" s="59">
        <v>2.2599999999999998</v>
      </c>
      <c r="F148" s="59"/>
      <c r="G148" s="59"/>
      <c r="H148" s="59"/>
      <c r="I148" s="59"/>
      <c r="J148" s="41"/>
      <c r="K148" s="41"/>
      <c r="L148" s="41"/>
      <c r="M148" s="41"/>
    </row>
    <row r="149" spans="1:13" x14ac:dyDescent="0.25">
      <c r="A149" s="31">
        <v>42935</v>
      </c>
      <c r="B149" s="59">
        <v>0.65</v>
      </c>
      <c r="C149" s="44">
        <v>2.19</v>
      </c>
      <c r="D149" s="44">
        <v>0.54</v>
      </c>
      <c r="E149" s="59">
        <v>2.27</v>
      </c>
      <c r="F149" s="59"/>
      <c r="G149" s="59"/>
      <c r="H149" s="59"/>
      <c r="I149" s="59"/>
      <c r="J149" s="41"/>
      <c r="K149" s="41"/>
      <c r="L149" s="41"/>
      <c r="M149" s="41"/>
    </row>
    <row r="150" spans="1:13" x14ac:dyDescent="0.25">
      <c r="A150" s="31">
        <v>42936</v>
      </c>
      <c r="B150" s="59">
        <v>0.68</v>
      </c>
      <c r="C150" s="44">
        <v>2.12</v>
      </c>
      <c r="D150" s="44">
        <v>0.54</v>
      </c>
      <c r="E150" s="59">
        <v>2.27</v>
      </c>
      <c r="F150" s="59"/>
      <c r="G150" s="59"/>
      <c r="H150" s="59"/>
      <c r="I150" s="59"/>
      <c r="J150" s="41"/>
      <c r="K150" s="41"/>
      <c r="L150" s="41"/>
      <c r="M150" s="41"/>
    </row>
    <row r="151" spans="1:13" x14ac:dyDescent="0.25">
      <c r="A151" s="31">
        <v>42937</v>
      </c>
      <c r="B151" s="59">
        <v>0.63</v>
      </c>
      <c r="C151" s="44">
        <v>2.0699999999999998</v>
      </c>
      <c r="D151" s="44">
        <v>0.5</v>
      </c>
      <c r="E151" s="59">
        <v>2.23</v>
      </c>
      <c r="F151" s="59"/>
      <c r="G151" s="59"/>
      <c r="H151" s="59"/>
      <c r="I151" s="59"/>
      <c r="J151" s="41"/>
      <c r="K151" s="41"/>
      <c r="L151" s="41"/>
      <c r="M151" s="41"/>
    </row>
    <row r="152" spans="1:13" x14ac:dyDescent="0.25">
      <c r="A152" s="31">
        <v>42940</v>
      </c>
      <c r="B152" s="59">
        <v>0.62</v>
      </c>
      <c r="C152" s="44">
        <v>2.0499999999999998</v>
      </c>
      <c r="D152" s="44">
        <v>0.5</v>
      </c>
      <c r="E152" s="59">
        <v>2.25</v>
      </c>
      <c r="F152" s="59"/>
      <c r="G152" s="59"/>
      <c r="H152" s="59"/>
      <c r="I152" s="59"/>
      <c r="J152" s="41"/>
      <c r="K152" s="41"/>
      <c r="L152" s="41"/>
      <c r="M152" s="41"/>
    </row>
    <row r="153" spans="1:13" x14ac:dyDescent="0.25">
      <c r="A153" s="31">
        <v>42941</v>
      </c>
      <c r="B153" s="59">
        <v>0.68</v>
      </c>
      <c r="C153" s="44">
        <v>2.13</v>
      </c>
      <c r="D153" s="44">
        <v>0.56999999999999995</v>
      </c>
      <c r="E153" s="59">
        <v>2.33</v>
      </c>
      <c r="F153" s="59"/>
      <c r="G153" s="59"/>
      <c r="H153" s="59"/>
      <c r="I153" s="59"/>
      <c r="J153" s="41"/>
      <c r="K153" s="41"/>
      <c r="L153" s="41"/>
      <c r="M153" s="41"/>
    </row>
    <row r="154" spans="1:13" x14ac:dyDescent="0.25">
      <c r="A154" s="31">
        <v>42942</v>
      </c>
      <c r="B154" s="59">
        <v>0.67</v>
      </c>
      <c r="C154" s="44">
        <v>2.12</v>
      </c>
      <c r="D154" s="44">
        <v>0.55000000000000004</v>
      </c>
      <c r="E154" s="59">
        <v>2.2799999999999998</v>
      </c>
      <c r="F154" s="59"/>
      <c r="G154" s="59"/>
      <c r="H154" s="59"/>
      <c r="I154" s="59"/>
      <c r="J154" s="41"/>
      <c r="K154" s="41"/>
      <c r="L154" s="41"/>
      <c r="M154" s="41"/>
    </row>
    <row r="155" spans="1:13" x14ac:dyDescent="0.25">
      <c r="A155" s="31">
        <v>42943</v>
      </c>
      <c r="B155" s="59">
        <v>0.65</v>
      </c>
      <c r="C155" s="44">
        <v>2.09</v>
      </c>
      <c r="D155" s="44">
        <v>0.53</v>
      </c>
      <c r="E155" s="59">
        <v>2.31</v>
      </c>
      <c r="F155" s="59"/>
      <c r="G155" s="59"/>
      <c r="H155" s="59"/>
      <c r="I155" s="59"/>
      <c r="J155" s="41"/>
      <c r="K155" s="41"/>
      <c r="L155" s="41"/>
      <c r="M155" s="41"/>
    </row>
    <row r="156" spans="1:13" x14ac:dyDescent="0.25">
      <c r="A156" s="31">
        <v>42944</v>
      </c>
      <c r="B156" s="59">
        <v>0.67</v>
      </c>
      <c r="C156" s="44">
        <v>2.12</v>
      </c>
      <c r="D156" s="44">
        <v>0.54</v>
      </c>
      <c r="E156" s="59">
        <v>2.29</v>
      </c>
      <c r="F156" s="59"/>
      <c r="G156" s="59"/>
      <c r="H156" s="59"/>
      <c r="I156" s="59"/>
      <c r="J156" s="41"/>
      <c r="K156" s="41"/>
      <c r="L156" s="41"/>
      <c r="M156" s="41"/>
    </row>
    <row r="157" spans="1:13" x14ac:dyDescent="0.25">
      <c r="A157" s="31">
        <v>42947</v>
      </c>
      <c r="B157" s="59">
        <v>0.66</v>
      </c>
      <c r="C157" s="44">
        <v>2.09</v>
      </c>
      <c r="D157" s="44">
        <v>0.53</v>
      </c>
      <c r="E157" s="59">
        <v>2.29</v>
      </c>
      <c r="F157" s="59"/>
      <c r="G157" s="59"/>
      <c r="H157" s="59"/>
      <c r="I157" s="59"/>
      <c r="J157" s="41"/>
      <c r="K157" s="41"/>
      <c r="L157" s="41"/>
      <c r="M157" s="41"/>
    </row>
    <row r="158" spans="1:13" x14ac:dyDescent="0.25">
      <c r="A158" s="31">
        <v>42948</v>
      </c>
      <c r="B158" s="59">
        <v>0.61</v>
      </c>
      <c r="C158" s="44">
        <v>2.02</v>
      </c>
      <c r="D158" s="44">
        <v>0.49</v>
      </c>
      <c r="E158" s="59">
        <v>2.25</v>
      </c>
      <c r="F158" s="59"/>
      <c r="G158" s="59"/>
      <c r="H158" s="59"/>
      <c r="I158" s="59"/>
      <c r="J158" s="41"/>
      <c r="K158" s="41"/>
      <c r="L158" s="41"/>
      <c r="M158" s="41"/>
    </row>
    <row r="159" spans="1:13" x14ac:dyDescent="0.25">
      <c r="A159" s="31">
        <v>42949</v>
      </c>
      <c r="B159" s="59">
        <v>0.61</v>
      </c>
      <c r="C159" s="44">
        <v>2.0099999999999998</v>
      </c>
      <c r="D159" s="44">
        <v>0.49</v>
      </c>
      <c r="E159" s="59">
        <v>2.2599999999999998</v>
      </c>
      <c r="F159" s="59"/>
      <c r="G159" s="59"/>
      <c r="H159" s="59"/>
      <c r="I159" s="59"/>
      <c r="J159" s="41"/>
      <c r="K159" s="41"/>
      <c r="L159" s="41"/>
      <c r="M159" s="41"/>
    </row>
    <row r="160" spans="1:13" x14ac:dyDescent="0.25">
      <c r="A160" s="31">
        <v>42950</v>
      </c>
      <c r="B160" s="59">
        <v>0.59</v>
      </c>
      <c r="C160" s="44">
        <v>1.98</v>
      </c>
      <c r="D160" s="44">
        <v>0.46</v>
      </c>
      <c r="E160" s="59">
        <v>2.23</v>
      </c>
      <c r="F160" s="59"/>
      <c r="G160" s="59"/>
      <c r="H160" s="59"/>
      <c r="I160" s="59"/>
      <c r="J160" s="41"/>
      <c r="K160" s="41"/>
      <c r="L160" s="41"/>
      <c r="M160" s="41"/>
    </row>
    <row r="161" spans="1:13" x14ac:dyDescent="0.25">
      <c r="A161" s="31">
        <v>42951</v>
      </c>
      <c r="B161" s="59">
        <v>0.61</v>
      </c>
      <c r="C161" s="44">
        <v>2.02</v>
      </c>
      <c r="D161" s="44">
        <v>0.48</v>
      </c>
      <c r="E161" s="59">
        <v>2.27</v>
      </c>
      <c r="F161" s="59"/>
      <c r="G161" s="59"/>
      <c r="H161" s="59"/>
      <c r="I161" s="59"/>
      <c r="J161" s="41"/>
      <c r="K161" s="41"/>
      <c r="L161" s="41"/>
      <c r="M161" s="41"/>
    </row>
    <row r="162" spans="1:13" x14ac:dyDescent="0.25">
      <c r="A162" s="31">
        <v>42954</v>
      </c>
      <c r="B162" s="59">
        <v>0.6</v>
      </c>
      <c r="C162" s="44">
        <v>1.98</v>
      </c>
      <c r="D162" s="44">
        <v>0.46</v>
      </c>
      <c r="E162" s="59">
        <v>2.2599999999999998</v>
      </c>
      <c r="F162" s="59"/>
      <c r="G162" s="59"/>
      <c r="H162" s="59"/>
      <c r="I162" s="59"/>
      <c r="J162" s="41"/>
      <c r="K162" s="41"/>
      <c r="L162" s="41"/>
      <c r="M162" s="41"/>
    </row>
    <row r="163" spans="1:13" x14ac:dyDescent="0.25">
      <c r="A163" s="31">
        <v>42955</v>
      </c>
      <c r="B163" s="59">
        <v>0.62</v>
      </c>
      <c r="C163" s="44">
        <v>2</v>
      </c>
      <c r="D163" s="44">
        <v>0.47</v>
      </c>
      <c r="E163" s="59">
        <v>2.2799999999999998</v>
      </c>
      <c r="F163" s="59"/>
      <c r="G163" s="59"/>
      <c r="H163" s="59"/>
      <c r="I163" s="59"/>
      <c r="J163" s="41"/>
      <c r="K163" s="41"/>
      <c r="L163" s="41"/>
      <c r="M163" s="41"/>
    </row>
    <row r="164" spans="1:13" x14ac:dyDescent="0.25">
      <c r="A164" s="31">
        <v>42956</v>
      </c>
      <c r="B164" s="59">
        <v>0.56999999999999995</v>
      </c>
      <c r="C164" s="44">
        <v>2</v>
      </c>
      <c r="D164" s="44">
        <v>0.42</v>
      </c>
      <c r="E164" s="59">
        <v>2.2400000000000002</v>
      </c>
      <c r="F164" s="59"/>
      <c r="G164" s="59"/>
      <c r="H164" s="59"/>
      <c r="I164" s="59"/>
      <c r="J164" s="41"/>
      <c r="K164" s="41"/>
      <c r="L164" s="41"/>
      <c r="M164" s="41"/>
    </row>
    <row r="165" spans="1:13" x14ac:dyDescent="0.25">
      <c r="A165" s="31">
        <v>42957</v>
      </c>
      <c r="B165" s="59">
        <v>0.55000000000000004</v>
      </c>
      <c r="C165" s="44">
        <v>2.02</v>
      </c>
      <c r="D165" s="44">
        <v>0.41</v>
      </c>
      <c r="E165" s="59">
        <v>2.21</v>
      </c>
      <c r="F165" s="59"/>
      <c r="G165" s="59"/>
      <c r="H165" s="59"/>
      <c r="I165" s="59"/>
      <c r="J165" s="41"/>
      <c r="K165" s="41"/>
      <c r="L165" s="41"/>
      <c r="M165" s="41"/>
    </row>
    <row r="166" spans="1:13" x14ac:dyDescent="0.25">
      <c r="A166" s="31">
        <v>42958</v>
      </c>
      <c r="B166" s="59">
        <v>0.53</v>
      </c>
      <c r="C166" s="44">
        <v>2.0299999999999998</v>
      </c>
      <c r="D166" s="44">
        <v>0.38</v>
      </c>
      <c r="E166" s="59">
        <v>2.19</v>
      </c>
      <c r="F166" s="59"/>
      <c r="G166" s="59"/>
      <c r="H166" s="59"/>
      <c r="I166" s="59"/>
      <c r="J166" s="41"/>
      <c r="K166" s="41"/>
      <c r="L166" s="41"/>
      <c r="M166" s="41"/>
    </row>
    <row r="167" spans="1:13" x14ac:dyDescent="0.25">
      <c r="A167" s="31">
        <v>42961</v>
      </c>
      <c r="B167" s="59">
        <v>0.55000000000000004</v>
      </c>
      <c r="C167" s="44">
        <v>2.0099999999999998</v>
      </c>
      <c r="D167" s="44">
        <v>0.41</v>
      </c>
      <c r="E167" s="59">
        <v>2.2200000000000002</v>
      </c>
      <c r="F167" s="59"/>
      <c r="G167" s="59"/>
      <c r="H167" s="59"/>
      <c r="I167" s="59"/>
      <c r="J167" s="41"/>
      <c r="K167" s="41"/>
      <c r="L167" s="41"/>
      <c r="M167" s="41"/>
    </row>
    <row r="168" spans="1:13" x14ac:dyDescent="0.25">
      <c r="A168" s="31">
        <v>42962</v>
      </c>
      <c r="B168" s="59">
        <v>0.56000000000000005</v>
      </c>
      <c r="C168" s="44">
        <v>2.0099999999999998</v>
      </c>
      <c r="D168" s="44">
        <v>0.43</v>
      </c>
      <c r="E168" s="59">
        <v>2.27</v>
      </c>
      <c r="F168" s="59"/>
      <c r="G168" s="59"/>
      <c r="H168" s="59"/>
      <c r="I168" s="59"/>
      <c r="J168" s="41"/>
      <c r="K168" s="41"/>
      <c r="L168" s="41"/>
      <c r="M168" s="41"/>
    </row>
    <row r="169" spans="1:13" x14ac:dyDescent="0.25">
      <c r="A169" s="31">
        <v>42963</v>
      </c>
      <c r="B169" s="59">
        <v>0.56999999999999995</v>
      </c>
      <c r="C169" s="44">
        <v>2.04</v>
      </c>
      <c r="D169" s="44">
        <v>0.44</v>
      </c>
      <c r="E169" s="59">
        <v>2.23</v>
      </c>
      <c r="F169" s="59"/>
      <c r="G169" s="59"/>
      <c r="H169" s="59"/>
      <c r="I169" s="59"/>
      <c r="J169" s="41"/>
      <c r="K169" s="41"/>
      <c r="L169" s="41"/>
      <c r="M169" s="41"/>
    </row>
    <row r="170" spans="1:13" x14ac:dyDescent="0.25">
      <c r="A170" s="31">
        <v>42964</v>
      </c>
      <c r="B170" s="59">
        <v>0.56000000000000005</v>
      </c>
      <c r="C170" s="44">
        <v>2.02</v>
      </c>
      <c r="D170" s="44">
        <v>0.43</v>
      </c>
      <c r="E170" s="59">
        <v>2.2000000000000002</v>
      </c>
      <c r="F170" s="59"/>
      <c r="G170" s="59"/>
      <c r="H170" s="59"/>
      <c r="I170" s="59"/>
      <c r="J170" s="41"/>
      <c r="K170" s="41"/>
      <c r="L170" s="41"/>
      <c r="M170" s="41"/>
    </row>
    <row r="171" spans="1:13" x14ac:dyDescent="0.25">
      <c r="A171" s="31">
        <v>42965</v>
      </c>
      <c r="B171" s="59">
        <v>0.54</v>
      </c>
      <c r="C171" s="44">
        <v>2.0299999999999998</v>
      </c>
      <c r="D171" s="44">
        <v>0.41</v>
      </c>
      <c r="E171" s="59">
        <v>2.19</v>
      </c>
      <c r="F171" s="59"/>
      <c r="G171" s="59"/>
      <c r="H171" s="59"/>
      <c r="I171" s="59"/>
      <c r="J171" s="41"/>
      <c r="K171" s="41"/>
      <c r="L171" s="41"/>
      <c r="M171" s="41"/>
    </row>
    <row r="172" spans="1:13" x14ac:dyDescent="0.25">
      <c r="A172" s="31">
        <v>42968</v>
      </c>
      <c r="B172" s="59">
        <v>0.53</v>
      </c>
      <c r="C172" s="44">
        <v>2.0299999999999998</v>
      </c>
      <c r="D172" s="44">
        <v>0.41</v>
      </c>
      <c r="E172" s="59">
        <v>2.1800000000000002</v>
      </c>
      <c r="F172" s="59"/>
      <c r="G172" s="59"/>
      <c r="H172" s="59"/>
      <c r="I172" s="59"/>
      <c r="J172" s="41"/>
      <c r="K172" s="41"/>
      <c r="L172" s="41"/>
      <c r="M172" s="41"/>
    </row>
    <row r="173" spans="1:13" x14ac:dyDescent="0.25">
      <c r="A173" s="31">
        <v>42969</v>
      </c>
      <c r="B173" s="59">
        <v>0.53</v>
      </c>
      <c r="C173" s="44">
        <v>2.1</v>
      </c>
      <c r="D173" s="44">
        <v>0.4</v>
      </c>
      <c r="E173" s="59">
        <v>2.2200000000000002</v>
      </c>
      <c r="F173" s="59"/>
      <c r="G173" s="59"/>
      <c r="H173" s="59"/>
      <c r="I173" s="59"/>
      <c r="J173" s="41"/>
      <c r="K173" s="41"/>
      <c r="L173" s="41"/>
      <c r="M173" s="41"/>
    </row>
    <row r="174" spans="1:13" x14ac:dyDescent="0.25">
      <c r="A174" s="31">
        <v>42970</v>
      </c>
      <c r="B174" s="59">
        <v>0.5</v>
      </c>
      <c r="C174" s="44">
        <v>2.12</v>
      </c>
      <c r="D174" s="44">
        <v>0.38</v>
      </c>
      <c r="E174" s="59">
        <v>2.17</v>
      </c>
      <c r="F174" s="59"/>
      <c r="G174" s="59"/>
      <c r="H174" s="59"/>
      <c r="I174" s="59"/>
      <c r="J174" s="41"/>
      <c r="K174" s="41"/>
      <c r="L174" s="41"/>
      <c r="M174" s="41"/>
    </row>
    <row r="175" spans="1:13" x14ac:dyDescent="0.25">
      <c r="A175" s="31">
        <v>42971</v>
      </c>
      <c r="B175" s="59">
        <v>0.51</v>
      </c>
      <c r="C175" s="44">
        <v>2.1</v>
      </c>
      <c r="D175" s="44">
        <v>0.38</v>
      </c>
      <c r="E175" s="59">
        <v>2.19</v>
      </c>
      <c r="F175" s="59"/>
      <c r="G175" s="59"/>
      <c r="H175" s="59"/>
      <c r="I175" s="59"/>
      <c r="J175" s="41"/>
      <c r="K175" s="41"/>
      <c r="L175" s="41"/>
      <c r="M175" s="41"/>
    </row>
    <row r="176" spans="1:13" x14ac:dyDescent="0.25">
      <c r="A176" s="31">
        <v>42972</v>
      </c>
      <c r="B176" s="59">
        <v>0.52</v>
      </c>
      <c r="C176" s="44">
        <v>2.1</v>
      </c>
      <c r="D176" s="44">
        <v>0.38</v>
      </c>
      <c r="E176" s="59">
        <v>2.17</v>
      </c>
      <c r="F176" s="59"/>
      <c r="G176" s="59"/>
      <c r="H176" s="59"/>
      <c r="I176" s="59"/>
      <c r="J176" s="41"/>
      <c r="K176" s="41"/>
      <c r="L176" s="41"/>
      <c r="M176" s="41"/>
    </row>
    <row r="177" spans="1:13" x14ac:dyDescent="0.25">
      <c r="A177" s="31">
        <v>42975</v>
      </c>
      <c r="B177" s="59">
        <v>0.51</v>
      </c>
      <c r="C177" s="44">
        <v>2.08</v>
      </c>
      <c r="D177" s="44">
        <v>0.37</v>
      </c>
      <c r="E177" s="59">
        <v>2.16</v>
      </c>
      <c r="F177" s="59"/>
      <c r="G177" s="59"/>
      <c r="H177" s="59"/>
      <c r="I177" s="59"/>
      <c r="J177" s="41"/>
      <c r="K177" s="41"/>
      <c r="L177" s="41"/>
      <c r="M177" s="41"/>
    </row>
    <row r="178" spans="1:13" x14ac:dyDescent="0.25">
      <c r="A178" s="31">
        <v>42976</v>
      </c>
      <c r="B178" s="59">
        <v>0.49</v>
      </c>
      <c r="C178" s="44">
        <v>2.0699999999999998</v>
      </c>
      <c r="D178" s="44">
        <v>0.33</v>
      </c>
      <c r="E178" s="59">
        <v>2.14</v>
      </c>
      <c r="F178" s="59"/>
      <c r="G178" s="59"/>
      <c r="H178" s="59"/>
      <c r="I178" s="59"/>
      <c r="J178" s="41"/>
      <c r="K178" s="41"/>
      <c r="L178" s="41"/>
      <c r="M178" s="41"/>
    </row>
    <row r="179" spans="1:13" x14ac:dyDescent="0.25">
      <c r="A179" s="31">
        <v>42977</v>
      </c>
      <c r="B179" s="59">
        <v>0.51</v>
      </c>
      <c r="C179" s="44">
        <v>2.08</v>
      </c>
      <c r="D179" s="44">
        <v>0.36</v>
      </c>
      <c r="E179" s="59">
        <v>2.15</v>
      </c>
      <c r="F179" s="59"/>
      <c r="G179" s="59"/>
      <c r="H179" s="59"/>
      <c r="I179" s="59"/>
      <c r="J179" s="41"/>
      <c r="K179" s="41"/>
      <c r="L179" s="41"/>
      <c r="M179" s="41"/>
    </row>
    <row r="180" spans="1:13" x14ac:dyDescent="0.25">
      <c r="A180" s="31">
        <v>42978</v>
      </c>
      <c r="B180" s="59">
        <v>0.5</v>
      </c>
      <c r="C180" s="44">
        <v>2.04</v>
      </c>
      <c r="D180" s="44">
        <v>0.36</v>
      </c>
      <c r="E180" s="59">
        <v>2.12</v>
      </c>
      <c r="F180" s="59"/>
      <c r="G180" s="59"/>
      <c r="H180" s="59"/>
      <c r="I180" s="59"/>
      <c r="J180" s="41"/>
      <c r="K180" s="41"/>
      <c r="L180" s="41"/>
      <c r="M180" s="41"/>
    </row>
    <row r="181" spans="1:13" x14ac:dyDescent="0.25">
      <c r="A181" s="31">
        <v>42979</v>
      </c>
      <c r="B181" s="59">
        <v>0.53</v>
      </c>
      <c r="C181" s="44">
        <v>2.0699999999999998</v>
      </c>
      <c r="D181" s="44">
        <v>0.38</v>
      </c>
      <c r="E181" s="59">
        <v>2.16</v>
      </c>
      <c r="F181" s="59"/>
      <c r="G181" s="59"/>
      <c r="H181" s="59"/>
      <c r="I181" s="59"/>
      <c r="J181" s="41"/>
      <c r="K181" s="41"/>
      <c r="L181" s="41"/>
      <c r="M181" s="41"/>
    </row>
    <row r="182" spans="1:13" x14ac:dyDescent="0.25">
      <c r="A182" s="31">
        <v>42982</v>
      </c>
      <c r="B182" s="59">
        <v>0.52</v>
      </c>
      <c r="C182" s="44">
        <v>2.04</v>
      </c>
      <c r="D182" s="44">
        <v>0.37</v>
      </c>
      <c r="E182" s="59">
        <v>2.16</v>
      </c>
      <c r="F182" s="59"/>
      <c r="G182" s="59"/>
      <c r="H182" s="59"/>
      <c r="I182" s="59"/>
      <c r="J182" s="41"/>
      <c r="K182" s="41"/>
      <c r="L182" s="41"/>
      <c r="M182" s="41"/>
    </row>
    <row r="183" spans="1:13" x14ac:dyDescent="0.25">
      <c r="A183" s="31">
        <v>42983</v>
      </c>
      <c r="B183" s="59">
        <v>0.49</v>
      </c>
      <c r="C183" s="44">
        <v>2</v>
      </c>
      <c r="D183" s="44">
        <v>0.33</v>
      </c>
      <c r="E183" s="59">
        <v>2.0699999999999998</v>
      </c>
      <c r="F183" s="59"/>
      <c r="G183" s="59"/>
      <c r="H183" s="59"/>
      <c r="I183" s="59"/>
      <c r="J183" s="41"/>
      <c r="K183" s="41"/>
      <c r="L183" s="41"/>
      <c r="M183" s="41"/>
    </row>
    <row r="184" spans="1:13" x14ac:dyDescent="0.25">
      <c r="A184" s="31">
        <v>42984</v>
      </c>
      <c r="B184" s="59">
        <v>0.49</v>
      </c>
      <c r="C184" s="44">
        <v>2.02</v>
      </c>
      <c r="D184" s="44">
        <v>0.34</v>
      </c>
      <c r="E184" s="59">
        <v>2.11</v>
      </c>
      <c r="F184" s="59"/>
      <c r="G184" s="59"/>
      <c r="H184" s="59"/>
      <c r="I184" s="59"/>
      <c r="J184" s="41"/>
      <c r="K184" s="41"/>
      <c r="L184" s="41"/>
      <c r="M184" s="41"/>
    </row>
    <row r="185" spans="1:13" x14ac:dyDescent="0.25">
      <c r="A185" s="31">
        <v>42985</v>
      </c>
      <c r="B185" s="59">
        <v>0.45</v>
      </c>
      <c r="C185" s="44">
        <v>1.91</v>
      </c>
      <c r="D185" s="44">
        <v>0.3</v>
      </c>
      <c r="E185" s="59">
        <v>2.06</v>
      </c>
      <c r="F185" s="59"/>
      <c r="G185" s="59"/>
      <c r="H185" s="59"/>
      <c r="I185" s="59"/>
      <c r="J185" s="41"/>
      <c r="K185" s="41"/>
      <c r="L185" s="41"/>
      <c r="M185" s="41"/>
    </row>
    <row r="186" spans="1:13" x14ac:dyDescent="0.25">
      <c r="A186" s="31">
        <v>42986</v>
      </c>
      <c r="B186" s="59">
        <v>0.46</v>
      </c>
      <c r="C186" s="44">
        <v>1.96</v>
      </c>
      <c r="D186" s="44">
        <v>0.32</v>
      </c>
      <c r="E186" s="59">
        <v>2.06</v>
      </c>
      <c r="F186" s="59"/>
      <c r="G186" s="59"/>
      <c r="H186" s="59"/>
      <c r="I186" s="59"/>
      <c r="J186" s="41"/>
      <c r="K186" s="41"/>
      <c r="L186" s="41"/>
      <c r="M186" s="41"/>
    </row>
    <row r="187" spans="1:13" x14ac:dyDescent="0.25">
      <c r="A187" s="31">
        <v>42989</v>
      </c>
      <c r="B187" s="59">
        <v>0.47</v>
      </c>
      <c r="C187" s="44">
        <v>2.0299999999999998</v>
      </c>
      <c r="D187" s="44">
        <v>0.33</v>
      </c>
      <c r="E187" s="59">
        <v>2.13</v>
      </c>
      <c r="F187" s="59"/>
      <c r="G187" s="59"/>
      <c r="H187" s="59"/>
      <c r="I187" s="59"/>
      <c r="J187" s="41"/>
      <c r="K187" s="41"/>
      <c r="L187" s="41"/>
      <c r="M187" s="41"/>
    </row>
    <row r="188" spans="1:13" x14ac:dyDescent="0.25">
      <c r="A188" s="31">
        <v>42990</v>
      </c>
      <c r="B188" s="59">
        <v>0.52</v>
      </c>
      <c r="C188" s="44">
        <v>2.08</v>
      </c>
      <c r="D188" s="44">
        <v>0.4</v>
      </c>
      <c r="E188" s="59">
        <v>2.17</v>
      </c>
      <c r="F188" s="59"/>
      <c r="G188" s="59"/>
      <c r="H188" s="59"/>
      <c r="I188" s="59"/>
      <c r="J188" s="41"/>
      <c r="K188" s="41"/>
      <c r="L188" s="41"/>
      <c r="M188" s="41"/>
    </row>
    <row r="189" spans="1:13" x14ac:dyDescent="0.25">
      <c r="A189" s="31">
        <v>42991</v>
      </c>
      <c r="B189" s="59">
        <v>0.52</v>
      </c>
      <c r="C189" s="44">
        <v>2.11</v>
      </c>
      <c r="D189" s="44">
        <v>0.41</v>
      </c>
      <c r="E189" s="59">
        <v>2.2000000000000002</v>
      </c>
      <c r="F189" s="59"/>
      <c r="G189" s="59"/>
      <c r="H189" s="59"/>
      <c r="I189" s="59"/>
      <c r="J189" s="41"/>
      <c r="K189" s="41"/>
      <c r="L189" s="41"/>
      <c r="M189" s="41"/>
    </row>
    <row r="190" spans="1:13" x14ac:dyDescent="0.25">
      <c r="A190" s="31">
        <v>42992</v>
      </c>
      <c r="B190" s="59">
        <v>0.52</v>
      </c>
      <c r="C190" s="44">
        <v>2.13</v>
      </c>
      <c r="D190" s="44">
        <v>0.41</v>
      </c>
      <c r="E190" s="59">
        <v>2.2000000000000002</v>
      </c>
      <c r="F190" s="59"/>
      <c r="G190" s="59"/>
      <c r="H190" s="59"/>
      <c r="I190" s="59"/>
      <c r="J190" s="41"/>
      <c r="K190" s="41"/>
      <c r="L190" s="41"/>
      <c r="M190" s="41"/>
    </row>
    <row r="191" spans="1:13" x14ac:dyDescent="0.25">
      <c r="A191" s="31">
        <v>42993</v>
      </c>
      <c r="B191" s="59">
        <v>0.55000000000000004</v>
      </c>
      <c r="C191" s="44">
        <v>2.15</v>
      </c>
      <c r="D191" s="44">
        <v>0.44</v>
      </c>
      <c r="E191" s="59">
        <v>2.2000000000000002</v>
      </c>
      <c r="F191" s="59"/>
      <c r="G191" s="59"/>
      <c r="H191" s="59"/>
      <c r="I191" s="59"/>
      <c r="J191" s="41"/>
      <c r="K191" s="41"/>
      <c r="L191" s="41"/>
      <c r="M191" s="41"/>
    </row>
    <row r="192" spans="1:13" x14ac:dyDescent="0.25">
      <c r="A192" s="31">
        <v>42996</v>
      </c>
      <c r="B192" s="59">
        <v>0.56000000000000005</v>
      </c>
      <c r="C192" s="44">
        <v>2.14</v>
      </c>
      <c r="D192" s="44">
        <v>0.46</v>
      </c>
      <c r="E192" s="59">
        <v>2.23</v>
      </c>
      <c r="F192" s="59"/>
      <c r="G192" s="59"/>
      <c r="H192" s="59"/>
      <c r="I192" s="59"/>
      <c r="J192" s="41"/>
      <c r="K192" s="41"/>
      <c r="L192" s="41"/>
      <c r="M192" s="41"/>
    </row>
    <row r="193" spans="1:13" x14ac:dyDescent="0.25">
      <c r="A193" s="31">
        <v>42997</v>
      </c>
      <c r="B193" s="59">
        <v>0.54</v>
      </c>
      <c r="C193" s="44">
        <v>2.12</v>
      </c>
      <c r="D193" s="44">
        <v>0.45</v>
      </c>
      <c r="E193" s="59">
        <v>2.2400000000000002</v>
      </c>
      <c r="F193" s="59"/>
      <c r="G193" s="59"/>
      <c r="H193" s="59"/>
      <c r="I193" s="59"/>
      <c r="J193" s="41"/>
      <c r="K193" s="41"/>
      <c r="L193" s="41"/>
      <c r="M193" s="41"/>
    </row>
    <row r="194" spans="1:13" x14ac:dyDescent="0.25">
      <c r="A194" s="31">
        <v>42998</v>
      </c>
      <c r="B194" s="59">
        <v>0.52</v>
      </c>
      <c r="C194" s="44">
        <v>2.14</v>
      </c>
      <c r="D194" s="44">
        <v>0.44</v>
      </c>
      <c r="E194" s="59">
        <v>2.2799999999999998</v>
      </c>
      <c r="F194" s="59"/>
      <c r="G194" s="59"/>
      <c r="H194" s="59"/>
      <c r="I194" s="59"/>
      <c r="J194" s="41"/>
      <c r="K194" s="41"/>
      <c r="L194" s="41"/>
      <c r="M194" s="41"/>
    </row>
    <row r="195" spans="1:13" x14ac:dyDescent="0.25">
      <c r="A195" s="31">
        <v>42999</v>
      </c>
      <c r="B195" s="59">
        <v>0.54</v>
      </c>
      <c r="C195" s="44">
        <v>2.16</v>
      </c>
      <c r="D195" s="44">
        <v>0.45</v>
      </c>
      <c r="E195" s="59">
        <v>2.2799999999999998</v>
      </c>
      <c r="F195" s="59"/>
      <c r="G195" s="59"/>
      <c r="H195" s="59"/>
      <c r="I195" s="59"/>
      <c r="J195" s="41"/>
      <c r="K195" s="41"/>
      <c r="L195" s="41"/>
      <c r="M195" s="41"/>
    </row>
    <row r="196" spans="1:13" x14ac:dyDescent="0.25">
      <c r="A196" s="31">
        <v>43000</v>
      </c>
      <c r="B196" s="59">
        <v>0.55000000000000004</v>
      </c>
      <c r="C196" s="44">
        <v>2.17</v>
      </c>
      <c r="D196" s="44">
        <v>0.45</v>
      </c>
      <c r="E196" s="59">
        <v>2.2599999999999998</v>
      </c>
      <c r="F196" s="59"/>
      <c r="G196" s="59"/>
      <c r="H196" s="59"/>
      <c r="I196" s="59"/>
      <c r="J196" s="41"/>
      <c r="K196" s="41"/>
      <c r="L196" s="41"/>
      <c r="M196" s="41"/>
    </row>
    <row r="197" spans="1:13" x14ac:dyDescent="0.25">
      <c r="A197" s="31">
        <v>43003</v>
      </c>
      <c r="B197" s="59">
        <v>0.51</v>
      </c>
      <c r="C197" s="44">
        <v>2.17</v>
      </c>
      <c r="D197" s="44">
        <v>0.4</v>
      </c>
      <c r="E197" s="59">
        <v>2.2200000000000002</v>
      </c>
      <c r="F197" s="59"/>
      <c r="G197" s="59"/>
      <c r="H197" s="59"/>
      <c r="I197" s="59"/>
      <c r="J197" s="41"/>
      <c r="K197" s="41"/>
      <c r="L197" s="41"/>
      <c r="M197" s="41"/>
    </row>
    <row r="198" spans="1:13" x14ac:dyDescent="0.25">
      <c r="A198" s="31">
        <v>43004</v>
      </c>
      <c r="B198" s="59">
        <v>0.52</v>
      </c>
      <c r="C198" s="44">
        <v>2.1800000000000002</v>
      </c>
      <c r="D198" s="44">
        <v>0.41</v>
      </c>
      <c r="E198" s="59">
        <v>2.23</v>
      </c>
      <c r="F198" s="59"/>
      <c r="G198" s="59"/>
      <c r="H198" s="59"/>
      <c r="I198" s="59"/>
      <c r="J198" s="41"/>
      <c r="K198" s="41"/>
      <c r="L198" s="41"/>
      <c r="M198" s="41"/>
    </row>
    <row r="199" spans="1:13" x14ac:dyDescent="0.25">
      <c r="A199" s="31">
        <v>43005</v>
      </c>
      <c r="B199" s="59">
        <v>0.55000000000000004</v>
      </c>
      <c r="C199" s="44">
        <v>2.2200000000000002</v>
      </c>
      <c r="D199" s="44">
        <v>0.47</v>
      </c>
      <c r="E199" s="59">
        <v>2.31</v>
      </c>
      <c r="F199" s="59"/>
      <c r="G199" s="59"/>
      <c r="H199" s="59"/>
      <c r="I199" s="59"/>
      <c r="J199" s="41"/>
      <c r="K199" s="41"/>
      <c r="L199" s="41"/>
      <c r="M199" s="41"/>
    </row>
    <row r="200" spans="1:13" x14ac:dyDescent="0.25">
      <c r="A200" s="31">
        <v>43006</v>
      </c>
      <c r="B200" s="59">
        <v>0.56999999999999995</v>
      </c>
      <c r="C200" s="40">
        <v>2.19</v>
      </c>
      <c r="D200" s="40">
        <v>0.48</v>
      </c>
      <c r="E200" s="59">
        <v>2.31</v>
      </c>
      <c r="F200" s="59"/>
      <c r="G200" s="59"/>
      <c r="H200" s="59"/>
      <c r="I200" s="59"/>
      <c r="J200" s="41"/>
      <c r="K200" s="41"/>
      <c r="L200" s="41"/>
      <c r="M200" s="41"/>
    </row>
    <row r="201" spans="1:13" x14ac:dyDescent="0.25">
      <c r="A201" s="31">
        <v>43007</v>
      </c>
      <c r="B201" s="59">
        <v>0.56000000000000005</v>
      </c>
      <c r="C201" s="40">
        <v>2.1800000000000002</v>
      </c>
      <c r="D201" s="40">
        <v>0.46</v>
      </c>
      <c r="E201" s="59">
        <v>2.33</v>
      </c>
      <c r="F201" s="59"/>
      <c r="G201" s="59"/>
      <c r="H201" s="59"/>
      <c r="I201" s="59"/>
      <c r="J201" s="41"/>
      <c r="K201" s="41"/>
      <c r="L201" s="41"/>
      <c r="M201" s="41"/>
    </row>
    <row r="202" spans="1:13" x14ac:dyDescent="0.25">
      <c r="A202" s="31">
        <v>43010</v>
      </c>
      <c r="B202" s="59">
        <v>0.54</v>
      </c>
      <c r="C202" s="40">
        <v>2.2000000000000002</v>
      </c>
      <c r="D202" s="40">
        <v>0.45</v>
      </c>
      <c r="E202" s="59">
        <v>2.34</v>
      </c>
      <c r="F202" s="59"/>
      <c r="G202" s="59"/>
      <c r="H202" s="59"/>
      <c r="I202" s="59"/>
      <c r="J202" s="41"/>
      <c r="K202" s="41"/>
      <c r="L202" s="41"/>
      <c r="M202" s="41"/>
    </row>
    <row r="203" spans="1:13" x14ac:dyDescent="0.25">
      <c r="A203" s="31">
        <v>43011</v>
      </c>
      <c r="B203" s="59">
        <v>0.56000000000000005</v>
      </c>
      <c r="C203" s="40">
        <v>2.23</v>
      </c>
      <c r="D203" s="40">
        <v>0.46</v>
      </c>
      <c r="E203" s="59">
        <v>2.33</v>
      </c>
      <c r="F203" s="59"/>
      <c r="G203" s="59"/>
      <c r="H203" s="59"/>
      <c r="I203" s="59"/>
      <c r="J203" s="41"/>
      <c r="K203" s="41"/>
      <c r="L203" s="41"/>
      <c r="M203" s="41"/>
    </row>
    <row r="204" spans="1:13" x14ac:dyDescent="0.25">
      <c r="A204" s="31">
        <v>43012</v>
      </c>
      <c r="B204" s="59">
        <v>0.55000000000000004</v>
      </c>
      <c r="C204" s="40">
        <v>2.2599999999999998</v>
      </c>
      <c r="D204" s="40">
        <v>0.45</v>
      </c>
      <c r="E204" s="59">
        <v>2.33</v>
      </c>
      <c r="F204" s="59"/>
      <c r="G204" s="59"/>
      <c r="H204" s="59"/>
      <c r="I204" s="59"/>
      <c r="J204" s="41"/>
      <c r="K204" s="41"/>
      <c r="L204" s="41"/>
      <c r="M204" s="41"/>
    </row>
    <row r="205" spans="1:13" x14ac:dyDescent="0.25">
      <c r="A205" s="31">
        <v>43013</v>
      </c>
      <c r="B205" s="59">
        <v>0.56999999999999995</v>
      </c>
      <c r="C205" s="40">
        <v>2.21</v>
      </c>
      <c r="D205" s="40">
        <v>0.45</v>
      </c>
      <c r="E205" s="59">
        <v>2.35</v>
      </c>
      <c r="F205" s="59"/>
      <c r="G205" s="59"/>
      <c r="H205" s="59"/>
      <c r="I205" s="59"/>
      <c r="J205" s="41"/>
      <c r="K205" s="41"/>
      <c r="L205" s="41"/>
      <c r="M205" s="41"/>
    </row>
    <row r="206" spans="1:13" x14ac:dyDescent="0.25">
      <c r="A206" s="31">
        <v>43014</v>
      </c>
      <c r="B206" s="59">
        <v>0.57999999999999996</v>
      </c>
      <c r="C206" s="40">
        <v>2.21</v>
      </c>
      <c r="D206" s="40">
        <v>0.46</v>
      </c>
      <c r="E206" s="59">
        <v>2.37</v>
      </c>
      <c r="F206" s="59"/>
      <c r="G206" s="59"/>
      <c r="H206" s="59"/>
      <c r="I206" s="59"/>
      <c r="J206" s="41"/>
      <c r="K206" s="41"/>
      <c r="L206" s="41"/>
      <c r="M206" s="41"/>
    </row>
    <row r="207" spans="1:13" x14ac:dyDescent="0.25">
      <c r="A207" s="31">
        <v>43017</v>
      </c>
      <c r="B207" s="59">
        <v>0.56999999999999995</v>
      </c>
      <c r="C207" s="40">
        <v>2.17</v>
      </c>
      <c r="D207" s="40">
        <v>0.44</v>
      </c>
      <c r="E207" s="59">
        <v>2.37</v>
      </c>
      <c r="F207" s="59"/>
      <c r="G207" s="59"/>
      <c r="H207" s="59"/>
      <c r="I207" s="59"/>
      <c r="J207" s="41"/>
      <c r="K207" s="41"/>
      <c r="L207" s="41"/>
      <c r="M207" s="41"/>
    </row>
    <row r="208" spans="1:13" x14ac:dyDescent="0.25">
      <c r="A208" s="31">
        <v>43018</v>
      </c>
      <c r="B208" s="59">
        <v>0.55000000000000004</v>
      </c>
      <c r="C208" s="40">
        <v>2.19</v>
      </c>
      <c r="D208" s="40">
        <v>0.45</v>
      </c>
      <c r="E208" s="59">
        <v>2.35</v>
      </c>
      <c r="F208" s="59"/>
      <c r="G208" s="59"/>
      <c r="H208" s="59"/>
      <c r="I208" s="59"/>
      <c r="J208" s="41"/>
      <c r="K208" s="41"/>
      <c r="L208" s="41"/>
      <c r="M208" s="41"/>
    </row>
    <row r="209" spans="1:13" x14ac:dyDescent="0.25">
      <c r="A209" s="31">
        <v>43019</v>
      </c>
      <c r="B209" s="59">
        <v>0.56999999999999995</v>
      </c>
      <c r="C209" s="44">
        <v>2.16</v>
      </c>
      <c r="D209" s="44">
        <v>0.47</v>
      </c>
      <c r="E209" s="59">
        <v>2.35</v>
      </c>
      <c r="F209" s="59"/>
      <c r="G209" s="59"/>
      <c r="H209" s="59"/>
      <c r="I209" s="59"/>
      <c r="J209" s="41"/>
      <c r="K209" s="41"/>
      <c r="L209" s="41"/>
      <c r="M209" s="41"/>
    </row>
    <row r="210" spans="1:13" x14ac:dyDescent="0.25">
      <c r="A210" s="31">
        <v>43020</v>
      </c>
      <c r="B210" s="59">
        <v>0.56000000000000005</v>
      </c>
      <c r="C210" s="44">
        <v>2.12</v>
      </c>
      <c r="D210" s="44">
        <v>0.45</v>
      </c>
      <c r="E210" s="59">
        <v>2.3199999999999998</v>
      </c>
      <c r="F210" s="59"/>
      <c r="G210" s="59"/>
      <c r="H210" s="59"/>
      <c r="I210" s="59"/>
      <c r="J210" s="41"/>
      <c r="K210" s="41"/>
      <c r="L210" s="41"/>
      <c r="M210" s="41"/>
    </row>
    <row r="211" spans="1:13" x14ac:dyDescent="0.25">
      <c r="A211" s="31">
        <v>43021</v>
      </c>
      <c r="B211" s="59">
        <v>0.53</v>
      </c>
      <c r="C211" s="44">
        <v>2.0699999999999998</v>
      </c>
      <c r="D211" s="44">
        <v>0.4</v>
      </c>
      <c r="E211" s="59">
        <v>2.2799999999999998</v>
      </c>
      <c r="F211" s="59"/>
      <c r="G211" s="59"/>
      <c r="H211" s="59"/>
      <c r="I211" s="59"/>
      <c r="J211" s="41"/>
      <c r="K211" s="41"/>
      <c r="L211" s="41"/>
      <c r="M211" s="41"/>
    </row>
    <row r="212" spans="1:13" x14ac:dyDescent="0.25">
      <c r="A212" s="31">
        <v>43024</v>
      </c>
      <c r="B212" s="59">
        <v>0.49</v>
      </c>
      <c r="C212" s="44">
        <v>2.04</v>
      </c>
      <c r="D212" s="44">
        <v>0.38</v>
      </c>
      <c r="E212" s="59">
        <v>2.31</v>
      </c>
      <c r="F212" s="59"/>
      <c r="G212" s="59"/>
      <c r="H212" s="59"/>
      <c r="I212" s="59"/>
      <c r="J212" s="41"/>
      <c r="K212" s="41"/>
      <c r="L212" s="41"/>
      <c r="M212" s="41"/>
    </row>
    <row r="213" spans="1:13" x14ac:dyDescent="0.25">
      <c r="A213" s="31">
        <v>43025</v>
      </c>
      <c r="B213" s="59">
        <v>0.48</v>
      </c>
      <c r="C213" s="44">
        <v>2.0099999999999998</v>
      </c>
      <c r="D213" s="44">
        <v>0.36</v>
      </c>
      <c r="E213" s="59">
        <v>2.2999999999999998</v>
      </c>
      <c r="F213" s="59"/>
      <c r="G213" s="59"/>
      <c r="H213" s="59"/>
      <c r="I213" s="59"/>
      <c r="J213" s="41"/>
      <c r="K213" s="41"/>
      <c r="L213" s="41"/>
      <c r="M213" s="41"/>
    </row>
    <row r="214" spans="1:13" x14ac:dyDescent="0.25">
      <c r="A214" s="31">
        <v>43026</v>
      </c>
      <c r="B214" s="59">
        <v>0.51</v>
      </c>
      <c r="C214" s="44">
        <v>2.0499999999999998</v>
      </c>
      <c r="D214" s="44">
        <v>0.4</v>
      </c>
      <c r="E214" s="59">
        <v>2.34</v>
      </c>
      <c r="F214" s="59"/>
      <c r="G214" s="59"/>
      <c r="H214" s="59"/>
      <c r="I214" s="59"/>
      <c r="J214" s="41"/>
      <c r="K214" s="41"/>
      <c r="L214" s="41"/>
      <c r="M214" s="41"/>
    </row>
    <row r="215" spans="1:13" x14ac:dyDescent="0.25">
      <c r="A215" s="31">
        <v>43027</v>
      </c>
      <c r="B215" s="59">
        <v>0.51</v>
      </c>
      <c r="C215" s="44">
        <v>2.0299999999999998</v>
      </c>
      <c r="D215" s="44">
        <v>0.4</v>
      </c>
      <c r="E215" s="59">
        <v>2.3199999999999998</v>
      </c>
      <c r="F215" s="59"/>
      <c r="G215" s="59"/>
      <c r="H215" s="59"/>
      <c r="I215" s="59"/>
      <c r="J215" s="41"/>
      <c r="K215" s="41"/>
      <c r="L215" s="41"/>
      <c r="M215" s="41"/>
    </row>
    <row r="216" spans="1:13" x14ac:dyDescent="0.25">
      <c r="A216" s="31">
        <v>43028</v>
      </c>
      <c r="B216" s="59">
        <v>0.56000000000000005</v>
      </c>
      <c r="C216" s="44">
        <v>2.0499999999999998</v>
      </c>
      <c r="D216" s="44">
        <v>0.45</v>
      </c>
      <c r="E216" s="59">
        <v>2.38</v>
      </c>
      <c r="F216" s="59"/>
      <c r="G216" s="59"/>
      <c r="H216" s="59"/>
      <c r="I216" s="59"/>
      <c r="J216" s="41"/>
      <c r="K216" s="41"/>
      <c r="L216" s="41"/>
      <c r="M216" s="41"/>
    </row>
    <row r="217" spans="1:13" x14ac:dyDescent="0.25">
      <c r="A217" s="31">
        <v>43031</v>
      </c>
      <c r="B217" s="59">
        <v>0.54</v>
      </c>
      <c r="C217" s="44">
        <v>2.0099999999999998</v>
      </c>
      <c r="D217" s="44">
        <v>0.44</v>
      </c>
      <c r="E217" s="59">
        <v>2.38</v>
      </c>
      <c r="F217" s="59"/>
      <c r="G217" s="59"/>
      <c r="H217" s="59"/>
      <c r="I217" s="59"/>
      <c r="J217" s="41"/>
      <c r="K217" s="41"/>
      <c r="L217" s="41"/>
      <c r="M217" s="41"/>
    </row>
    <row r="218" spans="1:13" x14ac:dyDescent="0.25">
      <c r="A218" s="31">
        <v>43032</v>
      </c>
      <c r="B218" s="59">
        <v>0.59</v>
      </c>
      <c r="C218" s="44">
        <v>2.06</v>
      </c>
      <c r="D218" s="44">
        <v>0.47</v>
      </c>
      <c r="E218" s="59">
        <v>2.41</v>
      </c>
      <c r="F218" s="59"/>
      <c r="G218" s="59"/>
      <c r="H218" s="59"/>
      <c r="I218" s="59"/>
      <c r="J218" s="41"/>
      <c r="K218" s="41"/>
      <c r="L218" s="41"/>
      <c r="M218" s="41"/>
    </row>
    <row r="219" spans="1:13" x14ac:dyDescent="0.25">
      <c r="A219" s="31">
        <v>43033</v>
      </c>
      <c r="B219" s="59">
        <v>0.57999999999999996</v>
      </c>
      <c r="C219" s="44">
        <v>2.04</v>
      </c>
      <c r="D219" s="44">
        <v>0.48</v>
      </c>
      <c r="E219" s="59">
        <v>2.44</v>
      </c>
      <c r="F219" s="59"/>
      <c r="G219" s="59"/>
      <c r="H219" s="59"/>
      <c r="I219" s="59"/>
      <c r="J219" s="41"/>
      <c r="K219" s="41"/>
      <c r="L219" s="41"/>
      <c r="M219" s="41"/>
    </row>
    <row r="220" spans="1:13" x14ac:dyDescent="0.25">
      <c r="A220" s="31">
        <v>43034</v>
      </c>
      <c r="B220" s="59">
        <v>0.54</v>
      </c>
      <c r="C220" s="44">
        <v>1.97</v>
      </c>
      <c r="D220" s="44">
        <v>0.44</v>
      </c>
      <c r="E220" s="59">
        <v>2.4500000000000002</v>
      </c>
      <c r="F220" s="59"/>
      <c r="G220" s="59"/>
      <c r="H220" s="59"/>
      <c r="I220" s="59"/>
      <c r="J220" s="41"/>
      <c r="K220" s="41"/>
      <c r="L220" s="41"/>
      <c r="M220" s="41"/>
    </row>
    <row r="221" spans="1:13" x14ac:dyDescent="0.25">
      <c r="A221" s="31">
        <v>43035</v>
      </c>
      <c r="B221" s="59">
        <v>0.49</v>
      </c>
      <c r="C221" s="44">
        <v>1.94</v>
      </c>
      <c r="D221" s="44">
        <v>0.39</v>
      </c>
      <c r="E221" s="59">
        <v>2.4300000000000002</v>
      </c>
      <c r="F221" s="59"/>
      <c r="G221" s="59"/>
      <c r="H221" s="59"/>
      <c r="I221" s="59"/>
      <c r="J221" s="41"/>
      <c r="K221" s="41"/>
      <c r="L221" s="41"/>
      <c r="M221" s="41"/>
    </row>
    <row r="222" spans="1:13" x14ac:dyDescent="0.25">
      <c r="A222" s="31">
        <v>43038</v>
      </c>
      <c r="B222" s="59">
        <v>0.47</v>
      </c>
      <c r="C222" s="44">
        <v>1.85</v>
      </c>
      <c r="D222" s="44">
        <v>0.37</v>
      </c>
      <c r="E222" s="59">
        <v>2.37</v>
      </c>
      <c r="F222" s="59"/>
      <c r="G222" s="59"/>
      <c r="H222" s="59"/>
      <c r="I222" s="59"/>
      <c r="J222" s="41"/>
      <c r="K222" s="41"/>
      <c r="L222" s="41"/>
      <c r="M222" s="41"/>
    </row>
    <row r="223" spans="1:13" x14ac:dyDescent="0.25">
      <c r="A223" s="31">
        <v>43039</v>
      </c>
      <c r="B223" s="59">
        <v>0.47</v>
      </c>
      <c r="C223" s="44">
        <v>1.83</v>
      </c>
      <c r="D223" s="44">
        <v>0.36</v>
      </c>
      <c r="E223" s="59">
        <v>2.38</v>
      </c>
      <c r="F223" s="59"/>
      <c r="G223" s="59"/>
      <c r="H223" s="59"/>
      <c r="I223" s="59"/>
      <c r="J223" s="41"/>
      <c r="K223" s="41"/>
      <c r="L223" s="41"/>
      <c r="M223" s="41"/>
    </row>
    <row r="224" spans="1:13" x14ac:dyDescent="0.25">
      <c r="A224" s="31">
        <v>43040</v>
      </c>
      <c r="B224" s="59">
        <v>0.48</v>
      </c>
      <c r="C224" s="44">
        <v>1.8</v>
      </c>
      <c r="D224" s="44">
        <v>0.37</v>
      </c>
      <c r="E224" s="59">
        <v>2.38</v>
      </c>
      <c r="F224" s="59"/>
      <c r="G224" s="59"/>
      <c r="H224" s="59"/>
      <c r="I224" s="59"/>
      <c r="J224" s="41"/>
      <c r="K224" s="41"/>
      <c r="L224" s="41"/>
      <c r="M224" s="41"/>
    </row>
    <row r="225" spans="1:13" x14ac:dyDescent="0.25">
      <c r="A225" s="31">
        <v>43041</v>
      </c>
      <c r="B225" s="59">
        <v>0.46</v>
      </c>
      <c r="C225" s="44">
        <v>1.8</v>
      </c>
      <c r="D225" s="44">
        <v>0.37</v>
      </c>
      <c r="E225" s="59">
        <v>2.35</v>
      </c>
      <c r="F225" s="59"/>
      <c r="G225" s="59"/>
      <c r="H225" s="59"/>
      <c r="I225" s="59"/>
      <c r="J225" s="41"/>
      <c r="K225" s="41"/>
      <c r="L225" s="41"/>
      <c r="M225" s="41"/>
    </row>
    <row r="226" spans="1:13" x14ac:dyDescent="0.25">
      <c r="A226" s="31">
        <v>43042</v>
      </c>
      <c r="B226" s="59">
        <v>0.46</v>
      </c>
      <c r="C226" s="44">
        <v>1.79</v>
      </c>
      <c r="D226" s="44">
        <v>0.37</v>
      </c>
      <c r="E226" s="59">
        <v>2.34</v>
      </c>
      <c r="F226" s="59"/>
      <c r="G226" s="59"/>
      <c r="H226" s="59"/>
      <c r="I226" s="59"/>
      <c r="J226" s="41"/>
      <c r="K226" s="41"/>
      <c r="L226" s="41"/>
      <c r="M226" s="41"/>
    </row>
    <row r="227" spans="1:13" x14ac:dyDescent="0.25">
      <c r="A227" s="31">
        <v>43045</v>
      </c>
      <c r="B227" s="59">
        <v>0.43</v>
      </c>
      <c r="C227" s="44">
        <v>1.78</v>
      </c>
      <c r="D227" s="44">
        <v>0.34</v>
      </c>
      <c r="E227" s="59">
        <v>2.3199999999999998</v>
      </c>
      <c r="F227" s="59"/>
      <c r="G227" s="59"/>
      <c r="H227" s="59"/>
      <c r="I227" s="59"/>
      <c r="J227" s="41"/>
      <c r="K227" s="41"/>
      <c r="L227" s="41"/>
      <c r="M227" s="41"/>
    </row>
    <row r="228" spans="1:13" x14ac:dyDescent="0.25">
      <c r="A228" s="31">
        <v>43046</v>
      </c>
      <c r="B228" s="59">
        <v>0.42</v>
      </c>
      <c r="C228" s="44">
        <v>1.7</v>
      </c>
      <c r="D228" s="44">
        <v>0.33</v>
      </c>
      <c r="E228" s="59">
        <v>2.31</v>
      </c>
      <c r="F228" s="59"/>
      <c r="G228" s="59"/>
      <c r="H228" s="59"/>
      <c r="I228" s="59"/>
      <c r="J228" s="41"/>
      <c r="K228" s="41"/>
      <c r="L228" s="41"/>
      <c r="M228" s="41"/>
    </row>
    <row r="229" spans="1:13" x14ac:dyDescent="0.25">
      <c r="A229" s="31">
        <v>43047</v>
      </c>
      <c r="B229" s="59">
        <v>0.41</v>
      </c>
      <c r="C229" s="44">
        <v>1.73</v>
      </c>
      <c r="D229" s="44">
        <v>0.33</v>
      </c>
      <c r="E229" s="59">
        <v>2.33</v>
      </c>
      <c r="F229" s="59"/>
      <c r="G229" s="59"/>
      <c r="H229" s="59"/>
      <c r="I229" s="59"/>
      <c r="J229" s="41"/>
      <c r="K229" s="41"/>
      <c r="L229" s="41"/>
      <c r="M229" s="41"/>
    </row>
    <row r="230" spans="1:13" x14ac:dyDescent="0.25">
      <c r="A230" s="31">
        <v>43048</v>
      </c>
      <c r="B230" s="59">
        <v>0.48</v>
      </c>
      <c r="C230" s="44">
        <v>1.81</v>
      </c>
      <c r="D230" s="44">
        <v>0.38</v>
      </c>
      <c r="E230" s="59">
        <v>2.33</v>
      </c>
      <c r="F230" s="59"/>
      <c r="G230" s="59"/>
      <c r="H230" s="59"/>
      <c r="I230" s="59"/>
      <c r="J230" s="41"/>
      <c r="K230" s="41"/>
      <c r="L230" s="41"/>
      <c r="M230" s="41"/>
    </row>
    <row r="231" spans="1:13" x14ac:dyDescent="0.25">
      <c r="A231" s="31">
        <v>43049</v>
      </c>
      <c r="B231" s="59">
        <v>0.5</v>
      </c>
      <c r="C231" s="44">
        <v>1.85</v>
      </c>
      <c r="D231" s="44">
        <v>0.41</v>
      </c>
      <c r="E231" s="59">
        <v>2.4</v>
      </c>
      <c r="F231" s="59"/>
      <c r="G231" s="59"/>
      <c r="H231" s="59"/>
      <c r="I231" s="59"/>
      <c r="J231" s="41"/>
      <c r="K231" s="41"/>
      <c r="L231" s="41"/>
      <c r="M231" s="41"/>
    </row>
    <row r="232" spans="1:13" x14ac:dyDescent="0.25">
      <c r="A232" s="31">
        <v>43052</v>
      </c>
      <c r="B232" s="59">
        <v>0.51</v>
      </c>
      <c r="C232" s="44">
        <v>1.83</v>
      </c>
      <c r="D232" s="44">
        <v>0.42</v>
      </c>
      <c r="E232" s="59">
        <v>2.4</v>
      </c>
      <c r="F232" s="59"/>
      <c r="G232" s="59"/>
      <c r="H232" s="59"/>
      <c r="I232" s="59"/>
      <c r="J232" s="41"/>
      <c r="K232" s="41"/>
      <c r="L232" s="41"/>
      <c r="M232" s="41"/>
    </row>
    <row r="233" spans="1:13" x14ac:dyDescent="0.25">
      <c r="A233" s="31">
        <v>43053</v>
      </c>
      <c r="B233" s="59">
        <v>0.48</v>
      </c>
      <c r="C233" s="44">
        <v>1.82</v>
      </c>
      <c r="D233" s="44">
        <v>0.4</v>
      </c>
      <c r="E233" s="59">
        <v>2.38</v>
      </c>
      <c r="F233" s="59"/>
      <c r="G233" s="59"/>
      <c r="H233" s="59"/>
      <c r="I233" s="59"/>
      <c r="J233" s="41"/>
      <c r="K233" s="41"/>
      <c r="L233" s="41"/>
      <c r="M233" s="41"/>
    </row>
    <row r="234" spans="1:13" x14ac:dyDescent="0.25">
      <c r="A234" s="31">
        <v>43054</v>
      </c>
      <c r="B234" s="59">
        <v>0.47</v>
      </c>
      <c r="C234" s="44">
        <v>1.82</v>
      </c>
      <c r="D234" s="44">
        <v>0.38</v>
      </c>
      <c r="E234" s="59">
        <v>2.34</v>
      </c>
      <c r="F234" s="59"/>
      <c r="G234" s="59"/>
      <c r="H234" s="59"/>
      <c r="I234" s="59"/>
      <c r="J234" s="41"/>
      <c r="K234" s="41"/>
      <c r="L234" s="41"/>
      <c r="M234" s="41"/>
    </row>
    <row r="235" spans="1:13" x14ac:dyDescent="0.25">
      <c r="A235" s="31">
        <v>43055</v>
      </c>
      <c r="B235" s="59">
        <v>0.48</v>
      </c>
      <c r="C235" s="44">
        <v>1.84</v>
      </c>
      <c r="D235" s="44">
        <v>0.38</v>
      </c>
      <c r="E235" s="59">
        <v>2.36</v>
      </c>
      <c r="F235" s="59"/>
      <c r="G235" s="59"/>
      <c r="H235" s="59"/>
      <c r="I235" s="59"/>
      <c r="J235" s="41"/>
      <c r="K235" s="41"/>
      <c r="L235" s="41"/>
      <c r="M235" s="41"/>
    </row>
    <row r="236" spans="1:13" x14ac:dyDescent="0.25">
      <c r="A236" s="31">
        <v>43056</v>
      </c>
      <c r="B236" s="59">
        <v>0.46</v>
      </c>
      <c r="C236" s="44">
        <v>1.83</v>
      </c>
      <c r="D236" s="44">
        <v>0.36</v>
      </c>
      <c r="E236" s="59">
        <v>2.35</v>
      </c>
      <c r="F236" s="59"/>
      <c r="G236" s="59"/>
      <c r="H236" s="59"/>
      <c r="I236" s="59"/>
      <c r="J236" s="41"/>
      <c r="K236" s="41"/>
      <c r="L236" s="41"/>
      <c r="M236" s="41"/>
    </row>
    <row r="237" spans="1:13" x14ac:dyDescent="0.25">
      <c r="A237" s="31">
        <v>43059</v>
      </c>
      <c r="B237" s="59">
        <v>0.45</v>
      </c>
      <c r="C237" s="44">
        <v>1.81</v>
      </c>
      <c r="D237" s="44">
        <v>0.36</v>
      </c>
      <c r="E237" s="59">
        <v>2.37</v>
      </c>
      <c r="F237" s="59"/>
      <c r="G237" s="59"/>
      <c r="H237" s="59"/>
      <c r="I237" s="59"/>
      <c r="J237" s="41"/>
      <c r="K237" s="41"/>
      <c r="L237" s="41"/>
      <c r="M237" s="41"/>
    </row>
    <row r="238" spans="1:13" x14ac:dyDescent="0.25">
      <c r="A238" s="31">
        <v>43060</v>
      </c>
      <c r="B238" s="59">
        <v>0.44</v>
      </c>
      <c r="C238" s="44">
        <v>1.78</v>
      </c>
      <c r="D238" s="44">
        <v>0.35</v>
      </c>
      <c r="E238" s="59">
        <v>2.36</v>
      </c>
      <c r="F238" s="59"/>
      <c r="G238" s="59"/>
      <c r="H238" s="59"/>
      <c r="I238" s="59"/>
      <c r="J238" s="41"/>
      <c r="K238" s="41"/>
      <c r="L238" s="41"/>
      <c r="M238" s="41"/>
    </row>
    <row r="239" spans="1:13" x14ac:dyDescent="0.25">
      <c r="A239" s="31">
        <v>43061</v>
      </c>
      <c r="B239" s="59">
        <v>0.44</v>
      </c>
      <c r="C239" s="44">
        <v>1.77</v>
      </c>
      <c r="D239" s="44">
        <v>0.35</v>
      </c>
      <c r="E239" s="59">
        <v>2.3199999999999998</v>
      </c>
      <c r="F239" s="59"/>
      <c r="G239" s="59"/>
      <c r="H239" s="59"/>
      <c r="I239" s="59"/>
      <c r="J239" s="41"/>
      <c r="K239" s="41"/>
      <c r="L239" s="41"/>
      <c r="M239" s="41"/>
    </row>
    <row r="240" spans="1:13" x14ac:dyDescent="0.25">
      <c r="A240" s="31">
        <v>43062</v>
      </c>
      <c r="B240" s="59">
        <v>0.43</v>
      </c>
      <c r="C240" s="44">
        <v>1.78</v>
      </c>
      <c r="D240" s="44">
        <v>0.35</v>
      </c>
      <c r="E240" s="59">
        <v>2.3199999999999998</v>
      </c>
      <c r="F240" s="59"/>
      <c r="G240" s="59"/>
      <c r="H240" s="59"/>
      <c r="I240" s="59"/>
      <c r="J240" s="41"/>
      <c r="K240" s="41"/>
      <c r="L240" s="41"/>
      <c r="M240" s="41"/>
    </row>
    <row r="241" spans="1:13" x14ac:dyDescent="0.25">
      <c r="A241" s="31">
        <v>43063</v>
      </c>
      <c r="B241" s="59">
        <v>0.44</v>
      </c>
      <c r="C241" s="44">
        <v>1.83</v>
      </c>
      <c r="D241" s="44">
        <v>0.37</v>
      </c>
      <c r="E241" s="59">
        <v>2.34</v>
      </c>
      <c r="F241" s="59"/>
      <c r="G241" s="59"/>
      <c r="H241" s="59"/>
      <c r="I241" s="59"/>
      <c r="J241" s="41"/>
      <c r="K241" s="41"/>
      <c r="L241" s="41"/>
      <c r="M241" s="41"/>
    </row>
    <row r="242" spans="1:13" x14ac:dyDescent="0.25">
      <c r="A242" s="31">
        <v>43066</v>
      </c>
      <c r="B242" s="59">
        <v>0.42</v>
      </c>
      <c r="C242" s="44">
        <v>1.79</v>
      </c>
      <c r="D242" s="44">
        <v>0.34</v>
      </c>
      <c r="E242" s="59">
        <v>2.33</v>
      </c>
      <c r="F242" s="59"/>
      <c r="G242" s="59"/>
      <c r="H242" s="59"/>
      <c r="I242" s="59"/>
      <c r="J242" s="41"/>
      <c r="K242" s="41"/>
      <c r="L242" s="41"/>
      <c r="M242" s="41"/>
    </row>
    <row r="243" spans="1:13" x14ac:dyDescent="0.25">
      <c r="A243" s="31">
        <v>43067</v>
      </c>
      <c r="B243" s="59">
        <v>0.4</v>
      </c>
      <c r="C243" s="44">
        <v>1.78</v>
      </c>
      <c r="D243" s="44">
        <v>0.34</v>
      </c>
      <c r="E243" s="59">
        <v>2.34</v>
      </c>
      <c r="F243" s="59"/>
      <c r="G243" s="59"/>
      <c r="H243" s="59"/>
      <c r="I243" s="59"/>
      <c r="J243" s="41"/>
      <c r="K243" s="41"/>
      <c r="L243" s="41"/>
      <c r="M243" s="41"/>
    </row>
    <row r="244" spans="1:13" x14ac:dyDescent="0.25">
      <c r="A244" s="31">
        <v>43068</v>
      </c>
      <c r="B244" s="59">
        <v>0.46</v>
      </c>
      <c r="C244" s="44">
        <v>1.79</v>
      </c>
      <c r="D244" s="44">
        <v>0.39</v>
      </c>
      <c r="E244" s="59">
        <v>2.38</v>
      </c>
      <c r="F244" s="59"/>
      <c r="G244" s="59"/>
      <c r="H244" s="59"/>
      <c r="I244" s="59"/>
      <c r="J244" s="41"/>
      <c r="K244" s="41"/>
      <c r="L244" s="41"/>
      <c r="M244" s="41"/>
    </row>
    <row r="245" spans="1:13" x14ac:dyDescent="0.25">
      <c r="A245" s="31">
        <v>43069</v>
      </c>
      <c r="B245" s="59">
        <v>0.44</v>
      </c>
      <c r="C245" s="44">
        <v>1.74</v>
      </c>
      <c r="D245" s="44">
        <v>0.38</v>
      </c>
      <c r="E245" s="59">
        <v>2.42</v>
      </c>
      <c r="F245" s="59"/>
      <c r="G245" s="59"/>
      <c r="H245" s="59"/>
      <c r="I245" s="59"/>
      <c r="J245" s="41"/>
      <c r="K245" s="41"/>
      <c r="L245" s="41"/>
      <c r="M245" s="41"/>
    </row>
    <row r="246" spans="1:13" x14ac:dyDescent="0.25">
      <c r="A246" s="31">
        <v>43070</v>
      </c>
      <c r="B246" s="59">
        <v>0.4</v>
      </c>
      <c r="C246" s="44">
        <v>1.7</v>
      </c>
      <c r="D246" s="44">
        <v>0.36</v>
      </c>
      <c r="E246" s="59">
        <v>2.36</v>
      </c>
      <c r="F246" s="59"/>
      <c r="G246" s="59"/>
      <c r="H246" s="59"/>
      <c r="I246" s="59"/>
      <c r="J246" s="41"/>
      <c r="K246" s="41"/>
      <c r="L246" s="41"/>
      <c r="M246" s="41"/>
    </row>
    <row r="247" spans="1:13" x14ac:dyDescent="0.25">
      <c r="A247" s="31">
        <v>43073</v>
      </c>
      <c r="B247" s="59">
        <v>0.4</v>
      </c>
      <c r="C247" s="44">
        <v>1.73</v>
      </c>
      <c r="D247" s="44">
        <v>0.34</v>
      </c>
      <c r="E247" s="59">
        <v>2.38</v>
      </c>
      <c r="F247" s="59"/>
      <c r="G247" s="59"/>
      <c r="H247" s="59"/>
      <c r="I247" s="59"/>
      <c r="J247" s="41"/>
      <c r="K247" s="41"/>
      <c r="L247" s="41"/>
      <c r="M247" s="41"/>
    </row>
    <row r="248" spans="1:13" x14ac:dyDescent="0.25">
      <c r="A248" s="31">
        <v>43074</v>
      </c>
      <c r="B248" s="59">
        <v>0.4</v>
      </c>
      <c r="C248" s="44">
        <v>1.71</v>
      </c>
      <c r="D248" s="44">
        <v>0.32</v>
      </c>
      <c r="E248" s="59">
        <v>2.36</v>
      </c>
      <c r="F248" s="59"/>
      <c r="G248" s="59"/>
      <c r="H248" s="59"/>
      <c r="I248" s="59"/>
      <c r="J248" s="41"/>
      <c r="K248" s="41"/>
      <c r="L248" s="41"/>
      <c r="M248" s="41"/>
    </row>
    <row r="249" spans="1:13" x14ac:dyDescent="0.25">
      <c r="A249" s="31">
        <v>43075</v>
      </c>
      <c r="B249" s="59">
        <v>0.37</v>
      </c>
      <c r="C249" s="44">
        <v>1.72</v>
      </c>
      <c r="D249" s="44">
        <v>0.3</v>
      </c>
      <c r="E249" s="59">
        <v>2.33</v>
      </c>
      <c r="F249" s="59"/>
      <c r="G249" s="59"/>
      <c r="H249" s="59"/>
      <c r="I249" s="59"/>
      <c r="J249" s="41"/>
      <c r="K249" s="41"/>
      <c r="L249" s="41"/>
      <c r="M249" s="41"/>
    </row>
    <row r="250" spans="1:13" x14ac:dyDescent="0.25">
      <c r="A250" s="31">
        <v>43076</v>
      </c>
      <c r="B250" s="59">
        <v>0.38</v>
      </c>
      <c r="C250" s="44">
        <v>1.67</v>
      </c>
      <c r="D250" s="44">
        <v>0.3</v>
      </c>
      <c r="E250" s="59">
        <v>2.38</v>
      </c>
      <c r="F250" s="59"/>
      <c r="G250" s="59"/>
      <c r="H250" s="59"/>
      <c r="I250" s="59"/>
      <c r="J250" s="41"/>
      <c r="K250" s="41"/>
      <c r="L250" s="41"/>
      <c r="M250" s="41"/>
    </row>
    <row r="251" spans="1:13" x14ac:dyDescent="0.25">
      <c r="A251" s="31">
        <v>43077</v>
      </c>
      <c r="B251" s="59">
        <v>0.39</v>
      </c>
      <c r="C251" s="44">
        <v>1.64</v>
      </c>
      <c r="D251" s="44">
        <v>0.31</v>
      </c>
      <c r="E251" s="59">
        <v>2.38</v>
      </c>
      <c r="F251" s="59"/>
      <c r="G251" s="59"/>
      <c r="H251" s="59"/>
      <c r="I251" s="59"/>
      <c r="J251" s="41"/>
      <c r="K251" s="41"/>
      <c r="L251" s="41"/>
      <c r="M251" s="41"/>
    </row>
    <row r="252" spans="1:13" x14ac:dyDescent="0.25">
      <c r="A252" s="31">
        <v>43080</v>
      </c>
      <c r="B252" s="59">
        <v>0.4</v>
      </c>
      <c r="C252" s="44">
        <v>1.65</v>
      </c>
      <c r="D252" s="44">
        <v>0.28999999999999998</v>
      </c>
      <c r="E252" s="59">
        <v>2.39</v>
      </c>
      <c r="F252" s="59"/>
      <c r="G252" s="59"/>
      <c r="H252" s="59"/>
      <c r="I252" s="59"/>
      <c r="J252" s="41"/>
      <c r="K252" s="41"/>
      <c r="L252" s="41"/>
      <c r="M252" s="41"/>
    </row>
    <row r="253" spans="1:13" x14ac:dyDescent="0.25">
      <c r="A253" s="31">
        <v>43081</v>
      </c>
      <c r="B253" s="59">
        <v>0.42</v>
      </c>
      <c r="C253" s="44">
        <v>1.7</v>
      </c>
      <c r="D253" s="44">
        <v>0.32</v>
      </c>
      <c r="E253" s="59">
        <v>2.4</v>
      </c>
      <c r="F253" s="59"/>
      <c r="G253" s="59"/>
      <c r="H253" s="59"/>
      <c r="I253" s="59"/>
      <c r="J253" s="41"/>
      <c r="K253" s="41"/>
      <c r="L253" s="41"/>
      <c r="M253" s="41"/>
    </row>
    <row r="254" spans="1:13" x14ac:dyDescent="0.25">
      <c r="A254" s="31">
        <v>43082</v>
      </c>
      <c r="B254" s="59">
        <v>0.41</v>
      </c>
      <c r="C254" s="44">
        <v>1.78</v>
      </c>
      <c r="D254" s="44">
        <v>0.32</v>
      </c>
      <c r="E254" s="59">
        <v>2.35</v>
      </c>
      <c r="F254" s="59"/>
      <c r="G254" s="59"/>
      <c r="H254" s="59"/>
      <c r="I254" s="59"/>
      <c r="J254" s="41"/>
      <c r="K254" s="41"/>
      <c r="L254" s="41"/>
      <c r="M254" s="41"/>
    </row>
    <row r="255" spans="1:13" x14ac:dyDescent="0.25">
      <c r="A255" s="31">
        <v>43083</v>
      </c>
      <c r="B255" s="59">
        <v>0.42</v>
      </c>
      <c r="C255" s="44">
        <v>1.79</v>
      </c>
      <c r="D255" s="44">
        <v>0.32</v>
      </c>
      <c r="E255" s="59">
        <v>2.35</v>
      </c>
      <c r="F255" s="59"/>
      <c r="G255" s="59"/>
      <c r="H255" s="59"/>
      <c r="I255" s="59"/>
      <c r="J255" s="41"/>
      <c r="K255" s="41"/>
      <c r="L255" s="41"/>
      <c r="M255" s="41"/>
    </row>
    <row r="256" spans="1:13" x14ac:dyDescent="0.25">
      <c r="A256" s="31">
        <v>43084</v>
      </c>
      <c r="B256" s="59">
        <v>0.38</v>
      </c>
      <c r="C256" s="44">
        <v>1.81</v>
      </c>
      <c r="D256" s="44">
        <v>0.3</v>
      </c>
      <c r="E256" s="59">
        <v>2.36</v>
      </c>
      <c r="F256" s="59"/>
      <c r="G256" s="59"/>
      <c r="H256" s="59"/>
      <c r="I256" s="59"/>
      <c r="J256" s="41"/>
      <c r="K256" s="41"/>
      <c r="L256" s="41"/>
      <c r="M256" s="41"/>
    </row>
    <row r="257" spans="1:13" x14ac:dyDescent="0.25">
      <c r="A257" s="31">
        <v>43087</v>
      </c>
      <c r="B257" s="59">
        <v>0.39</v>
      </c>
      <c r="C257" s="44">
        <v>1.8</v>
      </c>
      <c r="D257" s="44">
        <v>0.31</v>
      </c>
      <c r="E257" s="59">
        <v>2.39</v>
      </c>
      <c r="F257" s="59"/>
      <c r="G257" s="59"/>
      <c r="H257" s="59"/>
      <c r="I257" s="59"/>
      <c r="J257" s="41"/>
      <c r="K257" s="41"/>
      <c r="L257" s="41"/>
      <c r="M257" s="41"/>
    </row>
    <row r="258" spans="1:13" x14ac:dyDescent="0.25">
      <c r="A258" s="31">
        <v>43088</v>
      </c>
      <c r="B258" s="59">
        <v>0.45</v>
      </c>
      <c r="C258" s="44">
        <v>1.89</v>
      </c>
      <c r="D258" s="44">
        <v>0.38</v>
      </c>
      <c r="E258" s="59">
        <v>2.46</v>
      </c>
      <c r="F258" s="59"/>
      <c r="G258" s="59"/>
      <c r="H258" s="59"/>
      <c r="I258" s="59"/>
      <c r="J258" s="41"/>
      <c r="K258" s="41"/>
      <c r="L258" s="41"/>
      <c r="M258" s="41"/>
    </row>
    <row r="259" spans="1:13" x14ac:dyDescent="0.25">
      <c r="A259" s="31">
        <v>43089</v>
      </c>
      <c r="B259" s="59">
        <v>0.48</v>
      </c>
      <c r="C259" s="44">
        <v>1.94</v>
      </c>
      <c r="D259" s="44">
        <v>0.41</v>
      </c>
      <c r="E259" s="59">
        <v>2.5</v>
      </c>
      <c r="F259" s="59"/>
      <c r="G259" s="59"/>
      <c r="H259" s="59"/>
      <c r="I259" s="59"/>
      <c r="J259" s="41"/>
      <c r="K259" s="41"/>
      <c r="L259" s="41"/>
      <c r="M259" s="41"/>
    </row>
    <row r="260" spans="1:13" x14ac:dyDescent="0.25">
      <c r="A260" s="31">
        <v>43090</v>
      </c>
      <c r="B260" s="59">
        <v>0.48</v>
      </c>
      <c r="C260" s="44">
        <v>1.91</v>
      </c>
      <c r="D260" s="44">
        <v>0.42</v>
      </c>
      <c r="E260" s="59">
        <v>2.48</v>
      </c>
      <c r="F260" s="59"/>
      <c r="G260" s="59"/>
      <c r="H260" s="59"/>
      <c r="I260" s="59"/>
      <c r="J260" s="41"/>
      <c r="K260" s="41"/>
      <c r="L260" s="41"/>
      <c r="M260" s="41"/>
    </row>
    <row r="261" spans="1:13" x14ac:dyDescent="0.25">
      <c r="A261" s="31">
        <v>43091</v>
      </c>
      <c r="B261" s="59">
        <v>0.48</v>
      </c>
      <c r="C261" s="44">
        <v>1.91</v>
      </c>
      <c r="D261" s="44">
        <v>0.42</v>
      </c>
      <c r="E261" s="59">
        <v>2.4900000000000002</v>
      </c>
      <c r="F261" s="59"/>
      <c r="G261" s="59"/>
      <c r="H261" s="59"/>
      <c r="I261" s="59"/>
      <c r="J261" s="41"/>
      <c r="K261" s="41"/>
      <c r="L261" s="41"/>
      <c r="M261" s="41"/>
    </row>
    <row r="262" spans="1:13" x14ac:dyDescent="0.25">
      <c r="A262" s="31">
        <v>43094</v>
      </c>
      <c r="B262" s="59">
        <v>0.48</v>
      </c>
      <c r="C262" s="44">
        <v>1.91</v>
      </c>
      <c r="D262" s="44">
        <v>0.42</v>
      </c>
      <c r="E262" s="59">
        <v>2.4900000000000002</v>
      </c>
      <c r="F262" s="59"/>
      <c r="G262" s="59"/>
      <c r="H262" s="59"/>
      <c r="I262" s="59"/>
      <c r="J262" s="41"/>
      <c r="K262" s="41"/>
      <c r="L262" s="41"/>
      <c r="M262" s="41"/>
    </row>
    <row r="263" spans="1:13" x14ac:dyDescent="0.25">
      <c r="A263" s="31">
        <v>43095</v>
      </c>
      <c r="B263" s="59">
        <v>0.48</v>
      </c>
      <c r="C263" s="44">
        <v>1.91</v>
      </c>
      <c r="D263" s="44">
        <v>0.42</v>
      </c>
      <c r="E263" s="59">
        <v>2.4700000000000002</v>
      </c>
      <c r="F263" s="59"/>
      <c r="G263" s="59"/>
      <c r="H263" s="59"/>
      <c r="I263" s="59"/>
      <c r="J263" s="41"/>
      <c r="K263" s="41"/>
      <c r="L263" s="41"/>
      <c r="M263" s="41"/>
    </row>
    <row r="264" spans="1:13" x14ac:dyDescent="0.25">
      <c r="A264" s="31">
        <v>43096</v>
      </c>
      <c r="B264" s="59">
        <v>0.44</v>
      </c>
      <c r="C264" s="44">
        <v>1.91</v>
      </c>
      <c r="D264" s="44">
        <v>0.38</v>
      </c>
      <c r="E264" s="59">
        <v>2.41</v>
      </c>
      <c r="F264" s="59"/>
      <c r="G264" s="59"/>
      <c r="H264" s="59"/>
      <c r="I264" s="59"/>
      <c r="J264" s="41"/>
      <c r="K264" s="41"/>
      <c r="L264" s="41"/>
      <c r="M264" s="41"/>
    </row>
    <row r="265" spans="1:13" x14ac:dyDescent="0.25">
      <c r="A265" s="31">
        <v>43097</v>
      </c>
      <c r="B265" s="59">
        <v>0.47</v>
      </c>
      <c r="C265" s="44">
        <v>1.95</v>
      </c>
      <c r="D265" s="44">
        <v>0.42</v>
      </c>
      <c r="E265" s="59">
        <v>2.4300000000000002</v>
      </c>
      <c r="F265" s="59"/>
      <c r="G265" s="59"/>
      <c r="H265" s="59"/>
      <c r="I265" s="59"/>
      <c r="J265" s="41"/>
      <c r="K265" s="41"/>
      <c r="L265" s="41"/>
      <c r="M265" s="41"/>
    </row>
    <row r="266" spans="1:13" x14ac:dyDescent="0.25">
      <c r="A266" s="31">
        <v>43098</v>
      </c>
      <c r="B266" s="59">
        <v>0.48</v>
      </c>
      <c r="C266" s="44">
        <v>2</v>
      </c>
      <c r="D266" s="44">
        <v>0.42</v>
      </c>
      <c r="E266" s="59">
        <v>2.41</v>
      </c>
      <c r="F266" s="59"/>
      <c r="G266" s="59"/>
      <c r="H266" s="59"/>
      <c r="I266" s="59"/>
      <c r="J266" s="41"/>
      <c r="K266" s="41"/>
      <c r="L266" s="41"/>
      <c r="M266" s="41"/>
    </row>
    <row r="267" spans="1:13" x14ac:dyDescent="0.25">
      <c r="A267" s="31">
        <v>43101</v>
      </c>
      <c r="B267" s="59">
        <v>0.48</v>
      </c>
      <c r="C267" s="44">
        <v>2</v>
      </c>
      <c r="D267" s="44">
        <v>0.42</v>
      </c>
      <c r="E267" s="59">
        <v>2.41</v>
      </c>
      <c r="F267" s="59"/>
      <c r="G267" s="59"/>
      <c r="H267" s="59"/>
      <c r="I267" s="59"/>
      <c r="J267" s="41"/>
      <c r="K267" s="41"/>
      <c r="L267" s="41"/>
      <c r="M267" s="41"/>
    </row>
    <row r="268" spans="1:13" x14ac:dyDescent="0.25">
      <c r="A268" s="31">
        <v>43102</v>
      </c>
      <c r="B268" s="59">
        <v>0.51</v>
      </c>
      <c r="C268" s="44">
        <v>2.1</v>
      </c>
      <c r="D268" s="44">
        <v>0.46</v>
      </c>
      <c r="E268" s="59">
        <v>2.4700000000000002</v>
      </c>
      <c r="F268" s="59"/>
      <c r="G268" s="59"/>
      <c r="H268" s="59"/>
      <c r="I268" s="59"/>
      <c r="J268" s="41"/>
      <c r="K268" s="41"/>
      <c r="L268" s="41"/>
      <c r="M268" s="41"/>
    </row>
    <row r="269" spans="1:13" x14ac:dyDescent="0.25">
      <c r="A269" s="31">
        <v>43103</v>
      </c>
      <c r="B269" s="59">
        <v>0.51</v>
      </c>
      <c r="C269" s="44">
        <v>2.0699999999999998</v>
      </c>
      <c r="D269" s="44">
        <v>0.44</v>
      </c>
      <c r="E269" s="59">
        <v>2.4500000000000002</v>
      </c>
      <c r="F269" s="59"/>
      <c r="G269" s="59"/>
      <c r="H269" s="59"/>
      <c r="I269" s="59"/>
      <c r="J269" s="41"/>
      <c r="K269" s="41"/>
      <c r="L269" s="41"/>
      <c r="M269" s="41"/>
    </row>
    <row r="270" spans="1:13" x14ac:dyDescent="0.25">
      <c r="A270" s="31">
        <v>43104</v>
      </c>
      <c r="B270" s="59">
        <v>0.5</v>
      </c>
      <c r="C270" s="44">
        <v>2.0099999999999998</v>
      </c>
      <c r="D270" s="44">
        <v>0.43</v>
      </c>
      <c r="E270" s="59">
        <v>2.4500000000000002</v>
      </c>
      <c r="F270" s="59"/>
      <c r="G270" s="59"/>
      <c r="H270" s="59"/>
      <c r="I270" s="59"/>
      <c r="J270" s="41"/>
      <c r="K270" s="41"/>
      <c r="L270" s="41"/>
      <c r="M270" s="41"/>
    </row>
    <row r="271" spans="1:13" x14ac:dyDescent="0.25">
      <c r="A271" s="31">
        <v>43105</v>
      </c>
      <c r="B271" s="59">
        <v>0.51</v>
      </c>
      <c r="C271" s="44">
        <v>1.99</v>
      </c>
      <c r="D271" s="44">
        <v>0.44</v>
      </c>
      <c r="E271" s="59">
        <v>2.48</v>
      </c>
      <c r="F271" s="59"/>
      <c r="G271" s="59"/>
      <c r="H271" s="59"/>
      <c r="I271" s="59"/>
      <c r="J271" s="41"/>
      <c r="K271" s="41"/>
      <c r="L271" s="41"/>
      <c r="M271" s="41"/>
    </row>
    <row r="272" spans="1:13" x14ac:dyDescent="0.25">
      <c r="A272" s="31">
        <v>43108</v>
      </c>
      <c r="B272" s="59">
        <v>0.49</v>
      </c>
      <c r="C272" s="44">
        <v>1.98</v>
      </c>
      <c r="D272" s="44">
        <v>0.43</v>
      </c>
      <c r="E272" s="59">
        <v>2.48</v>
      </c>
      <c r="F272" s="59"/>
      <c r="G272" s="59"/>
      <c r="H272" s="59"/>
      <c r="I272" s="59"/>
      <c r="J272" s="41"/>
      <c r="K272" s="41"/>
      <c r="L272" s="41"/>
      <c r="M272" s="41"/>
    </row>
    <row r="273" spans="1:13" x14ac:dyDescent="0.25">
      <c r="A273" s="31">
        <v>43109</v>
      </c>
      <c r="B273" s="59">
        <v>0.53</v>
      </c>
      <c r="C273" s="44">
        <v>2.0299999999999998</v>
      </c>
      <c r="D273" s="44">
        <v>0.46</v>
      </c>
      <c r="E273" s="59">
        <v>2.5499999999999998</v>
      </c>
      <c r="F273" s="59"/>
      <c r="G273" s="59"/>
      <c r="H273" s="59"/>
      <c r="I273" s="59"/>
      <c r="J273" s="41"/>
      <c r="K273" s="41"/>
      <c r="L273" s="41"/>
      <c r="M273" s="41"/>
    </row>
    <row r="274" spans="1:13" x14ac:dyDescent="0.25">
      <c r="A274" s="31">
        <v>43110</v>
      </c>
      <c r="B274" s="59">
        <v>0.55000000000000004</v>
      </c>
      <c r="C274" s="44">
        <v>2.04</v>
      </c>
      <c r="D274" s="44">
        <v>0.48</v>
      </c>
      <c r="E274" s="59">
        <v>2.5499999999999998</v>
      </c>
      <c r="F274" s="59"/>
      <c r="G274" s="59"/>
      <c r="H274" s="59"/>
      <c r="I274" s="59"/>
      <c r="J274" s="41"/>
      <c r="K274" s="41"/>
      <c r="L274" s="41"/>
      <c r="M274" s="41"/>
    </row>
    <row r="275" spans="1:13" x14ac:dyDescent="0.25">
      <c r="A275" s="31">
        <v>43111</v>
      </c>
      <c r="B275" s="59">
        <v>0.59</v>
      </c>
      <c r="C275" s="44">
        <v>2.06</v>
      </c>
      <c r="D275" s="44">
        <v>0.53</v>
      </c>
      <c r="E275" s="59">
        <v>2.5299999999999998</v>
      </c>
      <c r="F275" s="59"/>
      <c r="G275" s="59"/>
      <c r="H275" s="59"/>
      <c r="I275" s="59"/>
      <c r="J275" s="41"/>
      <c r="K275" s="41"/>
      <c r="L275" s="41"/>
      <c r="M275" s="41"/>
    </row>
    <row r="276" spans="1:13" x14ac:dyDescent="0.25">
      <c r="A276" s="31">
        <v>43112</v>
      </c>
      <c r="B276" s="59">
        <v>0.59</v>
      </c>
      <c r="C276" s="44">
        <v>1.99</v>
      </c>
      <c r="D276" s="44">
        <v>0.53</v>
      </c>
      <c r="E276" s="59">
        <v>2.5499999999999998</v>
      </c>
      <c r="F276" s="59"/>
      <c r="G276" s="59"/>
      <c r="H276" s="59"/>
      <c r="I276" s="59"/>
      <c r="J276" s="41"/>
      <c r="K276" s="41"/>
      <c r="L276" s="41"/>
      <c r="M276" s="41"/>
    </row>
    <row r="277" spans="1:13" x14ac:dyDescent="0.25">
      <c r="A277" s="31">
        <v>43115</v>
      </c>
      <c r="B277" s="59">
        <v>0.59</v>
      </c>
      <c r="C277" s="44">
        <v>2</v>
      </c>
      <c r="D277" s="44">
        <v>0.59</v>
      </c>
      <c r="E277" s="59">
        <v>2.5499999999999998</v>
      </c>
      <c r="F277" s="59"/>
      <c r="G277" s="59"/>
      <c r="H277" s="59"/>
      <c r="I277" s="59"/>
      <c r="J277" s="41"/>
      <c r="K277" s="41"/>
      <c r="L277" s="41"/>
      <c r="M277" s="41"/>
    </row>
    <row r="278" spans="1:13" x14ac:dyDescent="0.25">
      <c r="A278" s="31">
        <v>43116</v>
      </c>
      <c r="B278" s="59">
        <v>0.56999999999999995</v>
      </c>
      <c r="C278" s="44">
        <v>1.97</v>
      </c>
      <c r="D278" s="44">
        <v>0.56000000000000005</v>
      </c>
      <c r="E278" s="59">
        <v>2.54</v>
      </c>
      <c r="F278" s="59"/>
      <c r="G278" s="59"/>
      <c r="H278" s="59"/>
      <c r="I278" s="59"/>
      <c r="J278" s="41"/>
      <c r="K278" s="41"/>
      <c r="L278" s="41"/>
      <c r="M278" s="41"/>
    </row>
    <row r="279" spans="1:13" x14ac:dyDescent="0.25">
      <c r="A279" s="31">
        <v>43117</v>
      </c>
      <c r="B279" s="59">
        <v>0.56999999999999995</v>
      </c>
      <c r="C279" s="44">
        <v>1.99</v>
      </c>
      <c r="D279" s="44">
        <v>0.56000000000000005</v>
      </c>
      <c r="E279" s="59">
        <v>2.58</v>
      </c>
      <c r="F279" s="59"/>
      <c r="G279" s="59"/>
      <c r="H279" s="59"/>
      <c r="I279" s="59"/>
      <c r="J279" s="41"/>
      <c r="K279" s="41"/>
      <c r="L279" s="41"/>
      <c r="M279" s="41"/>
    </row>
    <row r="280" spans="1:13" x14ac:dyDescent="0.25">
      <c r="A280" s="31">
        <v>43118</v>
      </c>
      <c r="B280" s="59">
        <v>0.6</v>
      </c>
      <c r="C280" s="44">
        <v>1.98</v>
      </c>
      <c r="D280" s="44">
        <v>0.56999999999999995</v>
      </c>
      <c r="E280" s="59">
        <v>2.61</v>
      </c>
      <c r="F280" s="59"/>
      <c r="G280" s="59"/>
      <c r="H280" s="59"/>
      <c r="I280" s="59"/>
      <c r="J280" s="41"/>
      <c r="K280" s="41"/>
      <c r="L280" s="41"/>
      <c r="M280" s="41"/>
    </row>
    <row r="281" spans="1:13" x14ac:dyDescent="0.25">
      <c r="A281" s="31">
        <v>43119</v>
      </c>
      <c r="B281" s="59">
        <v>0.59</v>
      </c>
      <c r="C281" s="44">
        <v>1.96</v>
      </c>
      <c r="D281" s="44">
        <v>0.56999999999999995</v>
      </c>
      <c r="E281" s="59">
        <v>2.64</v>
      </c>
      <c r="F281" s="59"/>
      <c r="G281" s="59"/>
      <c r="H281" s="59"/>
      <c r="I281" s="59"/>
      <c r="J281" s="41"/>
      <c r="K281" s="41"/>
      <c r="L281" s="41"/>
      <c r="M281" s="41"/>
    </row>
    <row r="282" spans="1:13" x14ac:dyDescent="0.25">
      <c r="A282" s="31">
        <v>43122</v>
      </c>
      <c r="B282" s="59">
        <v>0.6</v>
      </c>
      <c r="C282" s="44">
        <v>1.92</v>
      </c>
      <c r="D282" s="44">
        <v>0.56000000000000005</v>
      </c>
      <c r="E282" s="59">
        <v>2.66</v>
      </c>
      <c r="F282" s="59"/>
      <c r="G282" s="59"/>
      <c r="H282" s="59"/>
      <c r="I282" s="59"/>
      <c r="J282" s="41"/>
      <c r="K282" s="41"/>
      <c r="L282" s="41"/>
      <c r="M282" s="41"/>
    </row>
    <row r="283" spans="1:13" x14ac:dyDescent="0.25">
      <c r="A283" s="31">
        <v>43123</v>
      </c>
      <c r="B283" s="59">
        <v>0.59</v>
      </c>
      <c r="C283" s="44">
        <v>1.89</v>
      </c>
      <c r="D283" s="44">
        <v>0.56000000000000005</v>
      </c>
      <c r="E283" s="59">
        <v>2.62</v>
      </c>
      <c r="F283" s="59"/>
      <c r="G283" s="59"/>
      <c r="H283" s="59"/>
      <c r="I283" s="59"/>
      <c r="J283" s="41"/>
      <c r="K283" s="41"/>
      <c r="L283" s="41"/>
      <c r="M283" s="41"/>
    </row>
    <row r="284" spans="1:13" x14ac:dyDescent="0.25">
      <c r="A284" s="31">
        <v>43124</v>
      </c>
      <c r="B284" s="59">
        <v>0.62</v>
      </c>
      <c r="C284" s="44">
        <v>1.91</v>
      </c>
      <c r="D284" s="44">
        <v>0.59</v>
      </c>
      <c r="E284" s="59">
        <v>2.65</v>
      </c>
      <c r="F284" s="59"/>
      <c r="G284" s="59"/>
      <c r="H284" s="59"/>
      <c r="I284" s="59"/>
      <c r="J284" s="41"/>
      <c r="K284" s="41"/>
      <c r="L284" s="41"/>
      <c r="M284" s="41"/>
    </row>
    <row r="285" spans="1:13" x14ac:dyDescent="0.25">
      <c r="A285" s="31">
        <v>43125</v>
      </c>
      <c r="B285" s="59">
        <v>0.64</v>
      </c>
      <c r="C285" s="44">
        <v>1.96</v>
      </c>
      <c r="D285" s="44">
        <v>0.61</v>
      </c>
      <c r="E285" s="59">
        <v>2.62</v>
      </c>
      <c r="F285" s="59"/>
      <c r="G285" s="59"/>
      <c r="H285" s="59"/>
      <c r="I285" s="59"/>
      <c r="J285" s="41"/>
      <c r="K285" s="41"/>
      <c r="L285" s="41"/>
      <c r="M285" s="41"/>
    </row>
    <row r="286" spans="1:13" x14ac:dyDescent="0.25">
      <c r="A286" s="31">
        <v>43126</v>
      </c>
      <c r="B286" s="59">
        <v>0.65</v>
      </c>
      <c r="C286" s="44">
        <v>2</v>
      </c>
      <c r="D286" s="44">
        <v>0.62</v>
      </c>
      <c r="E286" s="59">
        <v>2.66</v>
      </c>
      <c r="F286" s="59"/>
      <c r="G286" s="59"/>
      <c r="H286" s="59"/>
      <c r="I286" s="59"/>
      <c r="J286" s="41"/>
      <c r="K286" s="41"/>
      <c r="L286" s="41"/>
      <c r="M286" s="41"/>
    </row>
    <row r="287" spans="1:13" x14ac:dyDescent="0.25">
      <c r="A287" s="31">
        <v>43129</v>
      </c>
      <c r="B287" s="59">
        <v>0.72</v>
      </c>
      <c r="C287" s="44">
        <v>2.02</v>
      </c>
      <c r="D287" s="44">
        <v>0.69</v>
      </c>
      <c r="E287" s="59">
        <v>2.7</v>
      </c>
      <c r="F287" s="59"/>
      <c r="G287" s="59"/>
      <c r="H287" s="59"/>
      <c r="I287" s="59"/>
      <c r="J287" s="41"/>
      <c r="K287" s="41"/>
      <c r="L287" s="41"/>
      <c r="M287" s="41"/>
    </row>
    <row r="288" spans="1:13" x14ac:dyDescent="0.25">
      <c r="A288" s="31">
        <v>43130</v>
      </c>
      <c r="B288" s="59">
        <v>0.71</v>
      </c>
      <c r="C288" s="44">
        <v>2.0299999999999998</v>
      </c>
      <c r="D288" s="44">
        <v>0.68</v>
      </c>
      <c r="E288" s="59">
        <v>2.73</v>
      </c>
      <c r="F288" s="59"/>
      <c r="G288" s="59"/>
      <c r="H288" s="59"/>
      <c r="I288" s="59"/>
      <c r="J288" s="41"/>
      <c r="K288" s="41"/>
      <c r="L288" s="41"/>
      <c r="M288" s="41"/>
    </row>
    <row r="289" spans="1:13" x14ac:dyDescent="0.25">
      <c r="A289" s="31">
        <v>43131</v>
      </c>
      <c r="B289" s="59">
        <v>0.73</v>
      </c>
      <c r="C289" s="44">
        <v>2.02</v>
      </c>
      <c r="D289" s="44">
        <v>0.69</v>
      </c>
      <c r="E289" s="59">
        <v>2.72</v>
      </c>
      <c r="F289" s="59"/>
      <c r="G289" s="59"/>
      <c r="H289" s="59"/>
      <c r="I289" s="59"/>
      <c r="J289" s="41"/>
      <c r="K289" s="41"/>
      <c r="L289" s="41"/>
      <c r="M289" s="41"/>
    </row>
    <row r="290" spans="1:13" x14ac:dyDescent="0.25">
      <c r="A290" s="31">
        <v>43132</v>
      </c>
      <c r="B290" s="59">
        <v>0.73</v>
      </c>
      <c r="C290" s="44">
        <v>1.96</v>
      </c>
      <c r="D290" s="44">
        <v>0.71</v>
      </c>
      <c r="E290" s="59">
        <v>2.77</v>
      </c>
      <c r="F290" s="59"/>
      <c r="G290" s="59"/>
      <c r="H290" s="59"/>
      <c r="I290" s="59"/>
      <c r="J290" s="41"/>
      <c r="K290" s="41"/>
      <c r="L290" s="41"/>
      <c r="M290" s="41"/>
    </row>
    <row r="291" spans="1:13" x14ac:dyDescent="0.25">
      <c r="A291" s="31">
        <v>43133</v>
      </c>
      <c r="B291" s="59">
        <v>0.78</v>
      </c>
      <c r="C291" s="44">
        <v>2.0299999999999998</v>
      </c>
      <c r="D291" s="44">
        <v>0.76</v>
      </c>
      <c r="E291" s="59">
        <v>2.85</v>
      </c>
      <c r="F291" s="59"/>
      <c r="G291" s="59"/>
      <c r="H291" s="59"/>
      <c r="I291" s="59"/>
      <c r="J291" s="41"/>
      <c r="K291" s="41"/>
      <c r="L291" s="41"/>
      <c r="M291" s="41"/>
    </row>
    <row r="292" spans="1:13" x14ac:dyDescent="0.25">
      <c r="A292" s="31">
        <v>43136</v>
      </c>
      <c r="B292" s="59">
        <v>0.78</v>
      </c>
      <c r="C292" s="44">
        <v>2.0299999999999998</v>
      </c>
      <c r="D292" s="44">
        <v>0.74</v>
      </c>
      <c r="E292" s="59">
        <v>2.79</v>
      </c>
      <c r="F292" s="59"/>
      <c r="G292" s="59"/>
      <c r="H292" s="59"/>
      <c r="I292" s="59"/>
      <c r="J292" s="41"/>
      <c r="K292" s="41"/>
      <c r="L292" s="41"/>
      <c r="M292" s="41"/>
    </row>
    <row r="293" spans="1:13" x14ac:dyDescent="0.25">
      <c r="A293" s="31">
        <v>43137</v>
      </c>
      <c r="B293" s="59">
        <v>0.75</v>
      </c>
      <c r="C293" s="44">
        <v>1.99</v>
      </c>
      <c r="D293" s="44">
        <v>0.69</v>
      </c>
      <c r="E293" s="59">
        <v>2.77</v>
      </c>
      <c r="F293" s="59"/>
      <c r="G293" s="59"/>
      <c r="H293" s="59"/>
      <c r="I293" s="59"/>
      <c r="J293" s="41"/>
      <c r="K293" s="41"/>
      <c r="L293" s="41"/>
      <c r="M293" s="41"/>
    </row>
    <row r="294" spans="1:13" x14ac:dyDescent="0.25">
      <c r="A294" s="31">
        <v>43138</v>
      </c>
      <c r="B294" s="59">
        <v>0.78</v>
      </c>
      <c r="C294" s="44">
        <v>1.94</v>
      </c>
      <c r="D294" s="44">
        <v>0.74</v>
      </c>
      <c r="E294" s="59">
        <v>2.84</v>
      </c>
      <c r="F294" s="59"/>
      <c r="G294" s="59"/>
      <c r="H294" s="59"/>
      <c r="I294" s="59"/>
      <c r="J294" s="41"/>
      <c r="K294" s="41"/>
      <c r="L294" s="41"/>
      <c r="M294" s="41"/>
    </row>
    <row r="295" spans="1:13" x14ac:dyDescent="0.25">
      <c r="A295" s="31">
        <v>43139</v>
      </c>
      <c r="B295" s="59">
        <v>0.83</v>
      </c>
      <c r="C295" s="44">
        <v>2</v>
      </c>
      <c r="D295" s="44">
        <v>0.76</v>
      </c>
      <c r="E295" s="59">
        <v>2.85</v>
      </c>
      <c r="F295" s="59"/>
      <c r="G295" s="59"/>
      <c r="H295" s="59"/>
      <c r="I295" s="59"/>
      <c r="J295" s="41"/>
      <c r="K295" s="41"/>
      <c r="L295" s="41"/>
      <c r="M295" s="41"/>
    </row>
    <row r="296" spans="1:13" x14ac:dyDescent="0.25">
      <c r="A296" s="31">
        <v>43140</v>
      </c>
      <c r="B296" s="59">
        <v>0.81</v>
      </c>
      <c r="C296" s="44">
        <v>2.0299999999999998</v>
      </c>
      <c r="D296" s="44">
        <v>0.75</v>
      </c>
      <c r="E296" s="59">
        <v>2.83</v>
      </c>
      <c r="F296" s="59"/>
      <c r="G296" s="59"/>
      <c r="H296" s="59"/>
      <c r="I296" s="59"/>
      <c r="J296" s="41"/>
      <c r="K296" s="41"/>
      <c r="L296" s="41"/>
      <c r="M296" s="41"/>
    </row>
    <row r="297" spans="1:13" x14ac:dyDescent="0.25">
      <c r="A297" s="31">
        <v>43143</v>
      </c>
      <c r="B297" s="59">
        <v>0.82</v>
      </c>
      <c r="C297" s="44">
        <v>2.0299999999999998</v>
      </c>
      <c r="D297" s="44">
        <v>0.76</v>
      </c>
      <c r="E297" s="59">
        <v>2.86</v>
      </c>
      <c r="F297" s="59"/>
      <c r="G297" s="59"/>
      <c r="H297" s="59"/>
      <c r="I297" s="59"/>
      <c r="J297" s="41"/>
      <c r="K297" s="41"/>
      <c r="L297" s="41"/>
      <c r="M297" s="41"/>
    </row>
    <row r="298" spans="1:13" x14ac:dyDescent="0.25">
      <c r="A298" s="31">
        <v>43144</v>
      </c>
      <c r="B298" s="59">
        <v>0.8</v>
      </c>
      <c r="C298" s="44">
        <v>2.08</v>
      </c>
      <c r="D298" s="44">
        <v>0.75</v>
      </c>
      <c r="E298" s="59">
        <v>2.84</v>
      </c>
      <c r="F298" s="59"/>
      <c r="G298" s="59"/>
      <c r="H298" s="59"/>
      <c r="I298" s="59"/>
      <c r="J298" s="41"/>
      <c r="K298" s="41"/>
      <c r="L298" s="41"/>
      <c r="M298" s="41"/>
    </row>
    <row r="299" spans="1:13" x14ac:dyDescent="0.25">
      <c r="A299" s="31">
        <v>43145</v>
      </c>
      <c r="B299" s="59">
        <v>0.82</v>
      </c>
      <c r="C299" s="44">
        <v>2.06</v>
      </c>
      <c r="D299" s="44">
        <v>0.76</v>
      </c>
      <c r="E299" s="59">
        <v>2.91</v>
      </c>
      <c r="F299" s="59"/>
      <c r="G299" s="59"/>
      <c r="H299" s="59"/>
      <c r="I299" s="59"/>
      <c r="J299" s="41"/>
      <c r="K299" s="41"/>
      <c r="L299" s="41"/>
      <c r="M299" s="41"/>
    </row>
    <row r="300" spans="1:13" x14ac:dyDescent="0.25">
      <c r="A300" s="31">
        <v>43146</v>
      </c>
      <c r="B300" s="59">
        <v>0.83</v>
      </c>
      <c r="C300" s="44">
        <v>2.06</v>
      </c>
      <c r="D300" s="44">
        <v>0.76</v>
      </c>
      <c r="E300" s="59">
        <v>2.89</v>
      </c>
      <c r="F300" s="59"/>
      <c r="G300" s="59"/>
      <c r="H300" s="59"/>
      <c r="I300" s="59"/>
      <c r="J300" s="41"/>
      <c r="K300" s="41"/>
      <c r="L300" s="41"/>
      <c r="M300" s="41"/>
    </row>
    <row r="301" spans="1:13" x14ac:dyDescent="0.25">
      <c r="A301" s="31">
        <v>43147</v>
      </c>
      <c r="B301" s="59">
        <v>0.79</v>
      </c>
      <c r="C301" s="44">
        <v>1.99</v>
      </c>
      <c r="D301" s="44">
        <v>0.7</v>
      </c>
      <c r="E301" s="59">
        <v>2.88</v>
      </c>
      <c r="F301" s="59"/>
      <c r="G301" s="59"/>
      <c r="H301" s="59"/>
      <c r="I301" s="59"/>
      <c r="J301" s="41"/>
      <c r="K301" s="41"/>
      <c r="L301" s="41"/>
      <c r="M301" s="41"/>
    </row>
    <row r="302" spans="1:13" x14ac:dyDescent="0.25">
      <c r="A302" s="31">
        <v>43150</v>
      </c>
      <c r="B302" s="59">
        <v>0.82</v>
      </c>
      <c r="C302" s="44">
        <v>2.04</v>
      </c>
      <c r="D302" s="44">
        <v>0.73</v>
      </c>
      <c r="E302" s="59">
        <v>2.88</v>
      </c>
      <c r="F302" s="59"/>
      <c r="G302" s="59"/>
      <c r="H302" s="59"/>
      <c r="I302" s="59"/>
      <c r="J302" s="41"/>
      <c r="K302" s="41"/>
      <c r="L302" s="41"/>
      <c r="M302" s="41"/>
    </row>
    <row r="303" spans="1:13" x14ac:dyDescent="0.25">
      <c r="A303" s="31">
        <v>43151</v>
      </c>
      <c r="B303" s="59">
        <v>0.81</v>
      </c>
      <c r="C303" s="44">
        <v>2.0699999999999998</v>
      </c>
      <c r="D303" s="44">
        <v>0.74</v>
      </c>
      <c r="E303" s="59">
        <v>2.89</v>
      </c>
      <c r="F303" s="59"/>
      <c r="G303" s="59"/>
      <c r="H303" s="59"/>
      <c r="I303" s="59"/>
      <c r="J303" s="41"/>
      <c r="K303" s="41"/>
      <c r="L303" s="41"/>
      <c r="M303" s="41"/>
    </row>
    <row r="304" spans="1:13" x14ac:dyDescent="0.25">
      <c r="A304" s="31">
        <v>43152</v>
      </c>
      <c r="B304" s="59">
        <v>0.8</v>
      </c>
      <c r="C304" s="44">
        <v>2.14</v>
      </c>
      <c r="D304" s="44">
        <v>0.72</v>
      </c>
      <c r="E304" s="59">
        <v>2.94</v>
      </c>
      <c r="F304" s="59"/>
      <c r="G304" s="59"/>
      <c r="H304" s="59"/>
      <c r="I304" s="59"/>
      <c r="J304" s="41"/>
      <c r="K304" s="41"/>
      <c r="L304" s="41"/>
      <c r="M304" s="41"/>
    </row>
    <row r="305" spans="1:13" x14ac:dyDescent="0.25">
      <c r="A305" s="31">
        <v>43153</v>
      </c>
      <c r="B305" s="59">
        <v>0.77</v>
      </c>
      <c r="C305" s="44">
        <v>2.17</v>
      </c>
      <c r="D305" s="44">
        <v>0.71</v>
      </c>
      <c r="E305" s="59">
        <v>2.92</v>
      </c>
      <c r="F305" s="59"/>
      <c r="G305" s="59"/>
      <c r="H305" s="59"/>
      <c r="I305" s="59"/>
      <c r="J305" s="41"/>
      <c r="K305" s="41"/>
      <c r="L305" s="41"/>
      <c r="M305" s="41"/>
    </row>
    <row r="306" spans="1:13" x14ac:dyDescent="0.25">
      <c r="A306" s="31">
        <v>43154</v>
      </c>
      <c r="B306" s="59">
        <v>0.72</v>
      </c>
      <c r="C306" s="44">
        <v>2.16</v>
      </c>
      <c r="D306" s="44">
        <v>0.66</v>
      </c>
      <c r="E306" s="59">
        <v>2.87</v>
      </c>
      <c r="F306" s="59"/>
      <c r="G306" s="59"/>
      <c r="H306" s="59"/>
      <c r="I306" s="59"/>
      <c r="J306" s="41"/>
      <c r="K306" s="41"/>
      <c r="L306" s="41"/>
      <c r="M306" s="41"/>
    </row>
    <row r="307" spans="1:13" x14ac:dyDescent="0.25">
      <c r="A307" s="31">
        <v>43157</v>
      </c>
      <c r="B307" s="59">
        <v>0.73</v>
      </c>
      <c r="C307" s="44">
        <v>2.11</v>
      </c>
      <c r="D307" s="44">
        <v>0.65</v>
      </c>
      <c r="E307" s="59">
        <v>2.86</v>
      </c>
      <c r="F307" s="59"/>
      <c r="G307" s="59"/>
      <c r="H307" s="59"/>
      <c r="I307" s="59"/>
      <c r="J307" s="41"/>
      <c r="K307" s="41"/>
      <c r="L307" s="41"/>
      <c r="M307" s="41"/>
    </row>
    <row r="308" spans="1:13" x14ac:dyDescent="0.25">
      <c r="A308" s="31">
        <v>43158</v>
      </c>
      <c r="B308" s="59">
        <v>0.75</v>
      </c>
      <c r="C308" s="44">
        <v>2.09</v>
      </c>
      <c r="D308" s="44">
        <v>0.68</v>
      </c>
      <c r="E308" s="59">
        <v>2.91</v>
      </c>
      <c r="F308" s="59"/>
      <c r="G308" s="59"/>
      <c r="H308" s="59"/>
      <c r="I308" s="59"/>
      <c r="J308" s="41"/>
      <c r="K308" s="41"/>
      <c r="L308" s="41"/>
      <c r="M308" s="41"/>
    </row>
    <row r="309" spans="1:13" x14ac:dyDescent="0.25">
      <c r="A309" s="31">
        <v>43159</v>
      </c>
      <c r="B309" s="59">
        <v>0.74</v>
      </c>
      <c r="C309" s="44">
        <v>2.0699999999999998</v>
      </c>
      <c r="D309" s="44">
        <v>0.66</v>
      </c>
      <c r="E309" s="59">
        <v>2.87</v>
      </c>
      <c r="F309" s="59"/>
      <c r="G309" s="59"/>
      <c r="H309" s="59"/>
      <c r="I309" s="59"/>
      <c r="J309" s="41"/>
      <c r="K309" s="41"/>
      <c r="L309" s="41"/>
      <c r="M309" s="41"/>
    </row>
    <row r="310" spans="1:13" x14ac:dyDescent="0.25">
      <c r="A310" s="31">
        <v>43160</v>
      </c>
      <c r="B310" s="59">
        <v>0.7</v>
      </c>
      <c r="C310" s="44">
        <v>2.0299999999999998</v>
      </c>
      <c r="D310" s="44">
        <v>0.64</v>
      </c>
      <c r="E310" s="59">
        <v>2.8</v>
      </c>
      <c r="F310" s="59"/>
      <c r="G310" s="59"/>
      <c r="H310" s="59"/>
      <c r="I310" s="59"/>
      <c r="J310" s="41"/>
      <c r="K310" s="41"/>
      <c r="L310" s="41"/>
      <c r="M310" s="41"/>
    </row>
    <row r="311" spans="1:13" x14ac:dyDescent="0.25">
      <c r="A311" s="31">
        <v>43161</v>
      </c>
      <c r="B311" s="59">
        <v>0.71</v>
      </c>
      <c r="C311" s="44">
        <v>2.04</v>
      </c>
      <c r="D311" s="44">
        <v>0.65</v>
      </c>
      <c r="E311" s="59">
        <v>2.86</v>
      </c>
      <c r="F311" s="59"/>
      <c r="G311" s="59"/>
      <c r="H311" s="59"/>
      <c r="I311" s="59"/>
      <c r="J311" s="41"/>
      <c r="K311" s="41"/>
      <c r="L311" s="41"/>
      <c r="M311" s="41"/>
    </row>
    <row r="312" spans="1:13" x14ac:dyDescent="0.25">
      <c r="A312" s="31">
        <v>43164</v>
      </c>
      <c r="B312" s="59">
        <v>0.69</v>
      </c>
      <c r="C312" s="44">
        <v>2.08</v>
      </c>
      <c r="D312" s="44">
        <v>0.64</v>
      </c>
      <c r="E312" s="59">
        <v>2.88</v>
      </c>
      <c r="F312" s="59"/>
      <c r="G312" s="59"/>
      <c r="H312" s="59"/>
      <c r="I312" s="59"/>
      <c r="J312" s="41"/>
      <c r="K312" s="41"/>
      <c r="L312" s="41"/>
      <c r="M312" s="41"/>
    </row>
    <row r="313" spans="1:13" x14ac:dyDescent="0.25">
      <c r="A313" s="31">
        <v>43165</v>
      </c>
      <c r="B313" s="59">
        <v>0.74</v>
      </c>
      <c r="C313" s="44">
        <v>2.09</v>
      </c>
      <c r="D313" s="44">
        <v>0.67</v>
      </c>
      <c r="E313" s="59">
        <v>2.88</v>
      </c>
      <c r="F313" s="59"/>
      <c r="G313" s="59"/>
      <c r="H313" s="59"/>
      <c r="I313" s="59"/>
      <c r="J313" s="41"/>
      <c r="K313" s="41"/>
      <c r="L313" s="41"/>
      <c r="M313" s="41"/>
    </row>
    <row r="314" spans="1:13" x14ac:dyDescent="0.25">
      <c r="A314" s="31">
        <v>43166</v>
      </c>
      <c r="B314" s="59">
        <v>0.73</v>
      </c>
      <c r="C314" s="44">
        <v>2.0499999999999998</v>
      </c>
      <c r="D314" s="44">
        <v>0.66</v>
      </c>
      <c r="E314" s="59">
        <v>2.88</v>
      </c>
      <c r="F314" s="59"/>
      <c r="G314" s="59"/>
      <c r="H314" s="59"/>
      <c r="I314" s="59"/>
      <c r="J314" s="41"/>
      <c r="K314" s="41"/>
      <c r="L314" s="41"/>
      <c r="M314" s="41"/>
    </row>
    <row r="315" spans="1:13" x14ac:dyDescent="0.25">
      <c r="A315" s="31">
        <v>43167</v>
      </c>
      <c r="B315" s="59">
        <v>0.7</v>
      </c>
      <c r="C315" s="44">
        <v>1.98</v>
      </c>
      <c r="D315" s="44">
        <v>0.63</v>
      </c>
      <c r="E315" s="59">
        <v>2.87</v>
      </c>
      <c r="F315" s="59"/>
      <c r="G315" s="59"/>
      <c r="H315" s="59"/>
      <c r="I315" s="59"/>
      <c r="J315" s="41"/>
      <c r="K315" s="41"/>
      <c r="L315" s="41"/>
      <c r="M315" s="41"/>
    </row>
    <row r="316" spans="1:13" x14ac:dyDescent="0.25">
      <c r="A316" s="31">
        <v>43168</v>
      </c>
      <c r="B316" s="59">
        <v>0.71</v>
      </c>
      <c r="C316" s="44">
        <v>2</v>
      </c>
      <c r="D316" s="44">
        <v>0.65</v>
      </c>
      <c r="E316" s="59">
        <v>2.89</v>
      </c>
      <c r="F316" s="59"/>
      <c r="G316" s="59"/>
      <c r="H316" s="59"/>
      <c r="I316" s="59"/>
      <c r="J316" s="41"/>
      <c r="K316" s="41"/>
      <c r="L316" s="41"/>
      <c r="M316" s="41"/>
    </row>
    <row r="317" spans="1:13" x14ac:dyDescent="0.25">
      <c r="A317" s="31">
        <v>43171</v>
      </c>
      <c r="B317" s="59">
        <v>0.68</v>
      </c>
      <c r="C317" s="44">
        <v>2</v>
      </c>
      <c r="D317" s="44">
        <v>0.63</v>
      </c>
      <c r="E317" s="59">
        <v>2.87</v>
      </c>
      <c r="F317" s="59"/>
      <c r="G317" s="59"/>
      <c r="H317" s="59"/>
      <c r="I317" s="59"/>
      <c r="J317" s="41"/>
      <c r="K317" s="41"/>
      <c r="L317" s="41"/>
      <c r="M317" s="41"/>
    </row>
    <row r="318" spans="1:13" x14ac:dyDescent="0.25">
      <c r="A318" s="31">
        <v>43172</v>
      </c>
      <c r="B318" s="59">
        <v>0.67</v>
      </c>
      <c r="C318" s="44">
        <v>1.99</v>
      </c>
      <c r="D318" s="44">
        <v>0.62</v>
      </c>
      <c r="E318" s="59">
        <v>2.85</v>
      </c>
      <c r="F318" s="59"/>
      <c r="G318" s="59"/>
      <c r="H318" s="59"/>
      <c r="I318" s="59"/>
      <c r="J318" s="41"/>
      <c r="K318" s="41"/>
      <c r="L318" s="41"/>
      <c r="M318" s="41"/>
    </row>
    <row r="319" spans="1:13" x14ac:dyDescent="0.25">
      <c r="A319" s="31">
        <v>43173</v>
      </c>
      <c r="B319" s="59">
        <v>0.64</v>
      </c>
      <c r="C319" s="44">
        <v>2.0099999999999998</v>
      </c>
      <c r="D319" s="44">
        <v>0.59</v>
      </c>
      <c r="E319" s="59">
        <v>2.82</v>
      </c>
      <c r="F319" s="59"/>
      <c r="G319" s="59"/>
      <c r="H319" s="59"/>
      <c r="I319" s="59"/>
      <c r="J319" s="41"/>
      <c r="K319" s="41"/>
      <c r="L319" s="41"/>
      <c r="M319" s="41"/>
    </row>
    <row r="320" spans="1:13" x14ac:dyDescent="0.25">
      <c r="A320" s="31">
        <v>43174</v>
      </c>
      <c r="B320" s="59">
        <v>0.63</v>
      </c>
      <c r="C320" s="44">
        <v>1.98</v>
      </c>
      <c r="D320" s="44">
        <v>0.57999999999999996</v>
      </c>
      <c r="E320" s="59">
        <v>2.82</v>
      </c>
      <c r="F320" s="59"/>
      <c r="G320" s="59"/>
      <c r="H320" s="59"/>
      <c r="I320" s="59"/>
      <c r="J320" s="41"/>
      <c r="K320" s="41"/>
      <c r="L320" s="41"/>
      <c r="M320" s="41"/>
    </row>
    <row r="321" spans="1:13" x14ac:dyDescent="0.25">
      <c r="A321" s="31">
        <v>43175</v>
      </c>
      <c r="B321" s="59">
        <v>0.63</v>
      </c>
      <c r="C321" s="44">
        <v>1.98</v>
      </c>
      <c r="D321" s="44">
        <v>0.56999999999999995</v>
      </c>
      <c r="E321" s="59">
        <v>2.85</v>
      </c>
      <c r="F321" s="59"/>
      <c r="G321" s="59"/>
      <c r="H321" s="59"/>
      <c r="I321" s="59"/>
      <c r="J321" s="41"/>
      <c r="K321" s="41"/>
      <c r="L321" s="41"/>
      <c r="M321" s="41"/>
    </row>
    <row r="322" spans="1:13" x14ac:dyDescent="0.25">
      <c r="A322" s="31">
        <v>43178</v>
      </c>
      <c r="B322" s="59">
        <v>0.62</v>
      </c>
      <c r="C322" s="44">
        <v>1.96</v>
      </c>
      <c r="D322" s="44">
        <v>0.56999999999999995</v>
      </c>
      <c r="E322" s="59">
        <v>2.85</v>
      </c>
      <c r="F322" s="59"/>
      <c r="G322" s="59"/>
      <c r="H322" s="59"/>
      <c r="I322" s="59"/>
      <c r="J322" s="41"/>
      <c r="K322" s="41"/>
      <c r="L322" s="41"/>
      <c r="M322" s="41"/>
    </row>
    <row r="323" spans="1:13" x14ac:dyDescent="0.25">
      <c r="A323" s="31">
        <v>43179</v>
      </c>
      <c r="B323" s="59">
        <v>0.64</v>
      </c>
      <c r="C323" s="44">
        <v>1.9</v>
      </c>
      <c r="D323" s="44">
        <v>0.57999999999999996</v>
      </c>
      <c r="E323" s="59">
        <v>2.88</v>
      </c>
      <c r="F323" s="59"/>
      <c r="G323" s="59"/>
      <c r="H323" s="59"/>
      <c r="I323" s="59"/>
      <c r="J323" s="41"/>
      <c r="K323" s="41"/>
      <c r="L323" s="41"/>
      <c r="M323" s="41"/>
    </row>
    <row r="324" spans="1:13" x14ac:dyDescent="0.25">
      <c r="A324" s="31">
        <v>43180</v>
      </c>
      <c r="B324" s="59">
        <v>0.66</v>
      </c>
      <c r="C324" s="44">
        <v>1.93</v>
      </c>
      <c r="D324" s="44">
        <v>0.59</v>
      </c>
      <c r="E324" s="59">
        <v>2.91</v>
      </c>
      <c r="F324" s="59"/>
      <c r="G324" s="59"/>
      <c r="H324" s="59"/>
      <c r="I324" s="59"/>
      <c r="J324" s="41"/>
      <c r="K324" s="41"/>
      <c r="L324" s="41"/>
      <c r="M324" s="41"/>
    </row>
    <row r="325" spans="1:13" x14ac:dyDescent="0.25">
      <c r="A325" s="31">
        <v>43181</v>
      </c>
      <c r="B325" s="59">
        <v>0.57999999999999996</v>
      </c>
      <c r="C325" s="44">
        <v>1.88</v>
      </c>
      <c r="D325" s="44">
        <v>0.53</v>
      </c>
      <c r="E325" s="59">
        <v>2.83</v>
      </c>
      <c r="F325" s="59"/>
      <c r="G325" s="59"/>
      <c r="H325" s="59"/>
      <c r="I325" s="59"/>
      <c r="J325" s="41"/>
      <c r="K325" s="41"/>
      <c r="L325" s="41"/>
      <c r="M325" s="41"/>
    </row>
    <row r="326" spans="1:13" x14ac:dyDescent="0.25">
      <c r="A326" s="31">
        <v>43182</v>
      </c>
      <c r="B326" s="59">
        <v>0.57999999999999996</v>
      </c>
      <c r="C326" s="44">
        <v>1.87</v>
      </c>
      <c r="D326" s="44">
        <v>0.53</v>
      </c>
      <c r="E326" s="59">
        <v>2.83</v>
      </c>
      <c r="F326" s="59"/>
      <c r="G326" s="59"/>
      <c r="H326" s="59"/>
      <c r="I326" s="59"/>
      <c r="J326" s="41"/>
      <c r="K326" s="41"/>
      <c r="L326" s="41"/>
      <c r="M326" s="41"/>
    </row>
    <row r="327" spans="1:13" x14ac:dyDescent="0.25">
      <c r="A327" s="31">
        <v>43185</v>
      </c>
      <c r="B327" s="59">
        <v>0.57999999999999996</v>
      </c>
      <c r="C327" s="44">
        <v>1.91</v>
      </c>
      <c r="D327" s="44">
        <v>0.52</v>
      </c>
      <c r="E327" s="59">
        <v>2.84</v>
      </c>
      <c r="F327" s="59"/>
      <c r="G327" s="59"/>
      <c r="H327" s="59"/>
      <c r="I327" s="59"/>
      <c r="J327" s="41"/>
      <c r="K327" s="41"/>
      <c r="L327" s="41"/>
      <c r="M327" s="41"/>
    </row>
    <row r="328" spans="1:13" x14ac:dyDescent="0.25">
      <c r="A328" s="31">
        <v>43186</v>
      </c>
      <c r="B328" s="59">
        <v>0.56000000000000005</v>
      </c>
      <c r="C328" s="44">
        <v>1.87</v>
      </c>
      <c r="D328" s="44">
        <v>0.5</v>
      </c>
      <c r="E328" s="59">
        <v>2.79</v>
      </c>
      <c r="F328" s="59"/>
      <c r="G328" s="59"/>
      <c r="H328" s="59"/>
      <c r="I328" s="59"/>
      <c r="J328" s="41"/>
      <c r="K328" s="41"/>
      <c r="L328" s="41"/>
      <c r="M328" s="41"/>
    </row>
    <row r="329" spans="1:13" x14ac:dyDescent="0.25">
      <c r="A329" s="31">
        <v>43187</v>
      </c>
      <c r="B329" s="59">
        <v>0.54</v>
      </c>
      <c r="C329" s="44">
        <v>1.84</v>
      </c>
      <c r="D329" s="44">
        <v>0.5</v>
      </c>
      <c r="E329" s="59">
        <v>2.78</v>
      </c>
      <c r="F329" s="59"/>
      <c r="G329" s="59"/>
      <c r="H329" s="59"/>
      <c r="I329" s="59"/>
      <c r="J329" s="41"/>
      <c r="K329" s="41"/>
      <c r="L329" s="41"/>
      <c r="M329" s="41"/>
    </row>
    <row r="330" spans="1:13" x14ac:dyDescent="0.25">
      <c r="A330" s="31">
        <v>43188</v>
      </c>
      <c r="B330" s="59">
        <v>0.54</v>
      </c>
      <c r="C330" s="44">
        <v>1.79</v>
      </c>
      <c r="D330" s="44">
        <v>0.49</v>
      </c>
      <c r="E330" s="59">
        <v>2.74</v>
      </c>
      <c r="F330" s="59"/>
      <c r="G330" s="59"/>
      <c r="H330" s="59"/>
      <c r="I330" s="59"/>
      <c r="J330" s="41"/>
      <c r="K330" s="41"/>
      <c r="L330" s="41"/>
      <c r="M330" s="41"/>
    </row>
    <row r="331" spans="1:13" x14ac:dyDescent="0.25">
      <c r="A331" s="31">
        <v>43189</v>
      </c>
      <c r="B331" s="59">
        <v>0.54</v>
      </c>
      <c r="C331" s="44">
        <v>1.79</v>
      </c>
      <c r="D331" s="44">
        <v>0.49</v>
      </c>
      <c r="E331" s="59">
        <v>2.74</v>
      </c>
      <c r="F331" s="59"/>
      <c r="G331" s="59"/>
      <c r="H331" s="59"/>
      <c r="I331" s="59"/>
      <c r="J331" s="41"/>
      <c r="K331" s="41"/>
      <c r="L331" s="41"/>
      <c r="M331" s="41"/>
    </row>
    <row r="332" spans="1:13" x14ac:dyDescent="0.25">
      <c r="A332" s="31">
        <v>43192</v>
      </c>
      <c r="B332" s="59">
        <v>0.54</v>
      </c>
      <c r="C332" s="44">
        <v>1.79</v>
      </c>
      <c r="D332" s="44">
        <v>0.49</v>
      </c>
      <c r="E332" s="59">
        <v>2.73</v>
      </c>
      <c r="F332" s="59"/>
      <c r="G332" s="59"/>
      <c r="H332" s="59"/>
      <c r="I332" s="59"/>
      <c r="J332" s="41"/>
      <c r="K332" s="41"/>
      <c r="L332" s="41"/>
      <c r="M332" s="41"/>
    </row>
    <row r="333" spans="1:13" x14ac:dyDescent="0.25">
      <c r="A333" s="31">
        <v>43193</v>
      </c>
      <c r="B333" s="59">
        <v>0.55000000000000004</v>
      </c>
      <c r="C333" s="44">
        <v>1.79</v>
      </c>
      <c r="D333" s="44">
        <v>0.5</v>
      </c>
      <c r="E333" s="59">
        <v>2.78</v>
      </c>
      <c r="F333" s="59"/>
      <c r="G333" s="59"/>
      <c r="H333" s="59"/>
      <c r="I333" s="59"/>
      <c r="J333" s="41"/>
      <c r="K333" s="41"/>
      <c r="L333" s="41"/>
      <c r="M333" s="41"/>
    </row>
    <row r="334" spans="1:13" x14ac:dyDescent="0.25">
      <c r="A334" s="31">
        <v>43194</v>
      </c>
      <c r="B334" s="59">
        <v>0.54</v>
      </c>
      <c r="C334" s="44">
        <v>1.74</v>
      </c>
      <c r="D334" s="44">
        <v>0.5</v>
      </c>
      <c r="E334" s="59">
        <v>2.79</v>
      </c>
      <c r="F334" s="59"/>
      <c r="G334" s="59"/>
      <c r="H334" s="59"/>
      <c r="I334" s="59"/>
      <c r="J334" s="41"/>
      <c r="K334" s="41"/>
      <c r="L334" s="41"/>
      <c r="M334" s="41"/>
    </row>
    <row r="335" spans="1:13" x14ac:dyDescent="0.25">
      <c r="A335" s="31">
        <v>43195</v>
      </c>
      <c r="B335" s="59">
        <v>0.55000000000000004</v>
      </c>
      <c r="C335" s="44">
        <v>1.78</v>
      </c>
      <c r="D335" s="44">
        <v>0.53</v>
      </c>
      <c r="E335" s="59">
        <v>2.83</v>
      </c>
      <c r="F335" s="59"/>
      <c r="G335" s="59"/>
      <c r="H335" s="59"/>
      <c r="I335" s="59"/>
      <c r="J335" s="41"/>
      <c r="K335" s="41"/>
      <c r="L335" s="41"/>
      <c r="M335" s="41"/>
    </row>
    <row r="336" spans="1:13" x14ac:dyDescent="0.25">
      <c r="A336" s="31">
        <v>43196</v>
      </c>
      <c r="B336" s="59">
        <v>0.52</v>
      </c>
      <c r="C336" s="44">
        <v>1.78</v>
      </c>
      <c r="D336" s="44">
        <v>0.5</v>
      </c>
      <c r="E336" s="59">
        <v>2.78</v>
      </c>
      <c r="F336" s="59"/>
      <c r="G336" s="59"/>
      <c r="H336" s="59"/>
      <c r="I336" s="59"/>
      <c r="J336" s="41"/>
      <c r="K336" s="41"/>
      <c r="L336" s="41"/>
      <c r="M336" s="41"/>
    </row>
    <row r="337" spans="1:13" x14ac:dyDescent="0.25">
      <c r="A337" s="31">
        <v>43199</v>
      </c>
      <c r="B337" s="59">
        <v>0.52</v>
      </c>
      <c r="C337" s="44">
        <v>1.77</v>
      </c>
      <c r="D337" s="44">
        <v>0.51</v>
      </c>
      <c r="E337" s="59">
        <v>2.79</v>
      </c>
      <c r="F337" s="59"/>
      <c r="G337" s="59"/>
      <c r="H337" s="59"/>
      <c r="I337" s="59"/>
      <c r="J337" s="41"/>
      <c r="K337" s="41"/>
      <c r="L337" s="41"/>
      <c r="M337" s="41"/>
    </row>
    <row r="338" spans="1:13" x14ac:dyDescent="0.25">
      <c r="A338" s="31">
        <v>43200</v>
      </c>
      <c r="B338" s="59">
        <v>0.54</v>
      </c>
      <c r="C338" s="44">
        <v>1.79</v>
      </c>
      <c r="D338" s="44">
        <v>0.51</v>
      </c>
      <c r="E338" s="59">
        <v>2.8</v>
      </c>
      <c r="F338" s="59"/>
      <c r="G338" s="59"/>
      <c r="H338" s="59"/>
      <c r="I338" s="59"/>
      <c r="J338" s="41"/>
      <c r="K338" s="41"/>
      <c r="L338" s="41"/>
      <c r="M338" s="41"/>
    </row>
    <row r="339" spans="1:13" x14ac:dyDescent="0.25">
      <c r="A339" s="31">
        <v>43201</v>
      </c>
      <c r="B339" s="59">
        <v>0.51</v>
      </c>
      <c r="C339" s="44">
        <v>1.78</v>
      </c>
      <c r="D339" s="44">
        <v>0.5</v>
      </c>
      <c r="E339" s="59">
        <v>2.79</v>
      </c>
      <c r="F339" s="59"/>
      <c r="G339" s="59"/>
      <c r="H339" s="59"/>
      <c r="I339" s="59"/>
      <c r="J339" s="41"/>
      <c r="K339" s="41"/>
      <c r="L339" s="41"/>
      <c r="M339" s="41"/>
    </row>
    <row r="340" spans="1:13" x14ac:dyDescent="0.25">
      <c r="A340" s="31">
        <v>43202</v>
      </c>
      <c r="B340" s="59">
        <v>0.53</v>
      </c>
      <c r="C340" s="44">
        <v>1.81</v>
      </c>
      <c r="D340" s="44">
        <v>0.51</v>
      </c>
      <c r="E340" s="59">
        <v>2.83</v>
      </c>
      <c r="F340" s="59"/>
      <c r="G340" s="59"/>
      <c r="H340" s="59"/>
      <c r="I340" s="59"/>
      <c r="J340" s="41"/>
      <c r="K340" s="41"/>
      <c r="L340" s="41"/>
      <c r="M340" s="41"/>
    </row>
    <row r="341" spans="1:13" x14ac:dyDescent="0.25">
      <c r="A341" s="31">
        <v>43203</v>
      </c>
      <c r="B341" s="59">
        <v>0.53</v>
      </c>
      <c r="C341" s="44">
        <v>1.79</v>
      </c>
      <c r="D341" s="44">
        <v>0.52</v>
      </c>
      <c r="E341" s="59">
        <v>2.83</v>
      </c>
      <c r="F341" s="59"/>
      <c r="G341" s="59"/>
      <c r="H341" s="59"/>
      <c r="I341" s="59"/>
      <c r="J341" s="41"/>
      <c r="K341" s="41"/>
      <c r="L341" s="41"/>
      <c r="M341" s="41"/>
    </row>
    <row r="342" spans="1:13" x14ac:dyDescent="0.25">
      <c r="A342" s="31">
        <v>43206</v>
      </c>
      <c r="B342" s="59">
        <v>0.55000000000000004</v>
      </c>
      <c r="C342" s="44">
        <v>1.8</v>
      </c>
      <c r="D342" s="44">
        <v>0.53</v>
      </c>
      <c r="E342" s="59">
        <v>2.83</v>
      </c>
      <c r="F342" s="59"/>
      <c r="G342" s="59"/>
      <c r="H342" s="59"/>
      <c r="I342" s="59"/>
      <c r="J342" s="41"/>
      <c r="K342" s="41"/>
      <c r="L342" s="41"/>
      <c r="M342" s="41"/>
    </row>
    <row r="343" spans="1:13" x14ac:dyDescent="0.25">
      <c r="A343" s="31">
        <v>43207</v>
      </c>
      <c r="B343" s="59">
        <v>0.53</v>
      </c>
      <c r="C343" s="44">
        <v>1.76</v>
      </c>
      <c r="D343" s="44">
        <v>0.51</v>
      </c>
      <c r="E343" s="59">
        <v>2.81</v>
      </c>
      <c r="F343" s="59"/>
      <c r="G343" s="59"/>
      <c r="H343" s="59"/>
      <c r="I343" s="59"/>
      <c r="J343" s="41"/>
      <c r="K343" s="41"/>
      <c r="L343" s="41"/>
      <c r="M343" s="41"/>
    </row>
    <row r="344" spans="1:13" x14ac:dyDescent="0.25">
      <c r="A344" s="31">
        <v>43208</v>
      </c>
      <c r="B344" s="59">
        <v>0.56000000000000005</v>
      </c>
      <c r="C344" s="44">
        <v>1.72</v>
      </c>
      <c r="D344" s="44">
        <v>0.53</v>
      </c>
      <c r="E344" s="59">
        <v>2.87</v>
      </c>
      <c r="F344" s="59"/>
      <c r="G344" s="59"/>
      <c r="H344" s="59"/>
      <c r="I344" s="59"/>
      <c r="J344" s="41"/>
      <c r="K344" s="41"/>
      <c r="L344" s="41"/>
      <c r="M344" s="41"/>
    </row>
    <row r="345" spans="1:13" x14ac:dyDescent="0.25">
      <c r="A345" s="31">
        <v>43209</v>
      </c>
      <c r="B345" s="59">
        <v>0.62</v>
      </c>
      <c r="C345" s="44">
        <v>1.78</v>
      </c>
      <c r="D345" s="44">
        <v>0.6</v>
      </c>
      <c r="E345" s="59">
        <v>2.91</v>
      </c>
      <c r="F345" s="59"/>
      <c r="G345" s="59"/>
      <c r="H345" s="59"/>
      <c r="I345" s="59"/>
      <c r="J345" s="41"/>
      <c r="K345" s="41"/>
      <c r="L345" s="41"/>
      <c r="M345" s="41"/>
    </row>
    <row r="346" spans="1:13" x14ac:dyDescent="0.25">
      <c r="A346" s="31">
        <v>43210</v>
      </c>
      <c r="B346" s="59">
        <v>0.63</v>
      </c>
      <c r="C346" s="44">
        <v>1.77</v>
      </c>
      <c r="D346" s="44">
        <v>0.59</v>
      </c>
      <c r="E346" s="59">
        <v>2.95</v>
      </c>
      <c r="F346" s="59"/>
      <c r="G346" s="59"/>
      <c r="H346" s="59"/>
      <c r="I346" s="59"/>
      <c r="J346" s="41"/>
      <c r="K346" s="41"/>
      <c r="L346" s="41"/>
      <c r="M346" s="41"/>
    </row>
    <row r="347" spans="1:13" x14ac:dyDescent="0.25">
      <c r="A347" s="31">
        <v>43213</v>
      </c>
      <c r="B347" s="59">
        <v>0.64</v>
      </c>
      <c r="C347" s="44">
        <v>1.79</v>
      </c>
      <c r="D347" s="44">
        <v>0.63</v>
      </c>
      <c r="E347" s="59">
        <v>2.97</v>
      </c>
      <c r="F347" s="59"/>
      <c r="G347" s="59"/>
      <c r="H347" s="59"/>
      <c r="I347" s="59"/>
      <c r="J347" s="41"/>
      <c r="K347" s="41"/>
      <c r="L347" s="41"/>
      <c r="M347" s="41"/>
    </row>
    <row r="348" spans="1:13" x14ac:dyDescent="0.25">
      <c r="A348" s="31">
        <v>43214</v>
      </c>
      <c r="B348" s="59">
        <v>0.65</v>
      </c>
      <c r="C348" s="44">
        <v>1.78</v>
      </c>
      <c r="D348" s="44">
        <v>0.63</v>
      </c>
      <c r="E348" s="59">
        <v>2.98</v>
      </c>
      <c r="F348" s="59"/>
      <c r="G348" s="59"/>
      <c r="H348" s="59"/>
      <c r="I348" s="59"/>
      <c r="J348" s="41"/>
      <c r="K348" s="41"/>
      <c r="L348" s="41"/>
      <c r="M348" s="41"/>
    </row>
    <row r="349" spans="1:13" x14ac:dyDescent="0.25">
      <c r="A349" s="31">
        <v>43215</v>
      </c>
      <c r="B349" s="59">
        <v>0.65</v>
      </c>
      <c r="C349" s="44">
        <v>1.78</v>
      </c>
      <c r="D349" s="44">
        <v>0.64</v>
      </c>
      <c r="E349" s="59">
        <v>3.02</v>
      </c>
      <c r="F349" s="59"/>
      <c r="G349" s="59"/>
      <c r="H349" s="59"/>
      <c r="I349" s="59"/>
      <c r="J349" s="41"/>
      <c r="K349" s="41"/>
      <c r="L349" s="41"/>
      <c r="M349" s="41"/>
    </row>
    <row r="350" spans="1:13" x14ac:dyDescent="0.25">
      <c r="A350" s="31">
        <v>43216</v>
      </c>
      <c r="B350" s="59">
        <v>0.6</v>
      </c>
      <c r="C350" s="44">
        <v>1.75</v>
      </c>
      <c r="D350" s="44">
        <v>0.59</v>
      </c>
      <c r="E350" s="59">
        <v>2.99</v>
      </c>
      <c r="F350" s="59"/>
      <c r="G350" s="59"/>
      <c r="H350" s="59"/>
      <c r="I350" s="59"/>
      <c r="J350" s="41"/>
      <c r="K350" s="41"/>
      <c r="L350" s="41"/>
      <c r="M350" s="41"/>
    </row>
    <row r="351" spans="1:13" x14ac:dyDescent="0.25">
      <c r="A351" s="31">
        <v>43217</v>
      </c>
      <c r="B351" s="59">
        <v>0.6</v>
      </c>
      <c r="C351" s="44">
        <v>1.74</v>
      </c>
      <c r="D351" s="44">
        <v>0.56999999999999995</v>
      </c>
      <c r="E351" s="59">
        <v>2.96</v>
      </c>
      <c r="F351" s="59"/>
      <c r="G351" s="59"/>
      <c r="H351" s="59"/>
      <c r="I351" s="59"/>
      <c r="J351" s="41"/>
      <c r="K351" s="41"/>
      <c r="L351" s="41"/>
      <c r="M351" s="41"/>
    </row>
    <row r="352" spans="1:13" x14ac:dyDescent="0.25">
      <c r="A352" s="31">
        <v>43220</v>
      </c>
      <c r="B352" s="59">
        <v>0.59</v>
      </c>
      <c r="C352" s="44">
        <v>1.78</v>
      </c>
      <c r="D352" s="44">
        <v>0.56000000000000005</v>
      </c>
      <c r="E352" s="59">
        <v>2.94</v>
      </c>
      <c r="F352" s="59"/>
      <c r="G352" s="59"/>
      <c r="H352" s="59"/>
      <c r="I352" s="59"/>
      <c r="J352" s="41"/>
      <c r="K352" s="41"/>
      <c r="L352" s="41"/>
      <c r="M352" s="41"/>
    </row>
    <row r="353" spans="1:13" x14ac:dyDescent="0.25">
      <c r="A353" s="31">
        <v>43221</v>
      </c>
      <c r="B353" s="59">
        <v>0.59</v>
      </c>
      <c r="C353" s="44">
        <v>1.78</v>
      </c>
      <c r="D353" s="44">
        <v>0.56000000000000005</v>
      </c>
      <c r="E353" s="59">
        <v>2.98</v>
      </c>
      <c r="F353" s="59"/>
      <c r="G353" s="59"/>
      <c r="H353" s="59"/>
      <c r="I353" s="59"/>
      <c r="J353" s="41"/>
      <c r="K353" s="41"/>
      <c r="L353" s="41"/>
      <c r="M353" s="41"/>
    </row>
    <row r="354" spans="1:13" x14ac:dyDescent="0.25">
      <c r="A354" s="31">
        <v>43222</v>
      </c>
      <c r="B354" s="59">
        <v>0.59</v>
      </c>
      <c r="C354" s="44">
        <v>1.78</v>
      </c>
      <c r="D354" s="44">
        <v>0.57999999999999996</v>
      </c>
      <c r="E354" s="59">
        <v>2.96</v>
      </c>
      <c r="F354" s="59"/>
      <c r="G354" s="59"/>
      <c r="H354" s="59"/>
      <c r="I354" s="59"/>
      <c r="J354" s="41"/>
      <c r="K354" s="41"/>
      <c r="L354" s="41"/>
      <c r="M354" s="41"/>
    </row>
    <row r="355" spans="1:13" x14ac:dyDescent="0.25">
      <c r="A355" s="31">
        <v>43223</v>
      </c>
      <c r="B355" s="59">
        <v>0.54</v>
      </c>
      <c r="C355" s="44">
        <v>1.73</v>
      </c>
      <c r="D355" s="44">
        <v>0.53</v>
      </c>
      <c r="E355" s="59">
        <v>2.95</v>
      </c>
      <c r="F355" s="59"/>
      <c r="G355" s="59"/>
      <c r="H355" s="59"/>
      <c r="I355" s="59"/>
      <c r="J355" s="41"/>
      <c r="K355" s="41"/>
      <c r="L355" s="41"/>
      <c r="M355" s="41"/>
    </row>
    <row r="356" spans="1:13" x14ac:dyDescent="0.25">
      <c r="A356" s="31">
        <v>43224</v>
      </c>
      <c r="B356" s="59">
        <v>0.56000000000000005</v>
      </c>
      <c r="C356" s="44">
        <v>1.79</v>
      </c>
      <c r="D356" s="44">
        <v>0.55000000000000004</v>
      </c>
      <c r="E356" s="59">
        <v>2.94</v>
      </c>
      <c r="F356" s="59"/>
      <c r="G356" s="59"/>
      <c r="H356" s="59"/>
      <c r="I356" s="59"/>
      <c r="J356" s="41"/>
      <c r="K356" s="41"/>
      <c r="L356" s="41"/>
      <c r="M356" s="41"/>
    </row>
    <row r="357" spans="1:13" x14ac:dyDescent="0.25">
      <c r="A357" s="31">
        <v>43227</v>
      </c>
      <c r="B357" s="59">
        <v>0.55000000000000004</v>
      </c>
      <c r="C357" s="44">
        <v>1.76</v>
      </c>
      <c r="D357" s="44">
        <v>0.53</v>
      </c>
      <c r="E357" s="59">
        <v>2.95</v>
      </c>
      <c r="F357" s="59"/>
      <c r="G357" s="59"/>
      <c r="H357" s="59"/>
      <c r="I357" s="59"/>
      <c r="J357" s="41"/>
      <c r="K357" s="41"/>
      <c r="L357" s="41"/>
      <c r="M357" s="41"/>
    </row>
    <row r="358" spans="1:13" x14ac:dyDescent="0.25">
      <c r="A358" s="31">
        <v>43228</v>
      </c>
      <c r="B358" s="59">
        <v>0.57999999999999996</v>
      </c>
      <c r="C358" s="44">
        <v>1.86</v>
      </c>
      <c r="D358" s="44">
        <v>0.56000000000000005</v>
      </c>
      <c r="E358" s="59">
        <v>2.97</v>
      </c>
      <c r="F358" s="59"/>
      <c r="G358" s="59"/>
      <c r="H358" s="59"/>
      <c r="I358" s="59"/>
      <c r="J358" s="41"/>
      <c r="K358" s="41"/>
      <c r="L358" s="41"/>
      <c r="M358" s="41"/>
    </row>
    <row r="359" spans="1:13" x14ac:dyDescent="0.25">
      <c r="A359" s="31">
        <v>43229</v>
      </c>
      <c r="B359" s="59">
        <v>0.57999999999999996</v>
      </c>
      <c r="C359" s="44">
        <v>1.88</v>
      </c>
      <c r="D359" s="44">
        <v>0.56000000000000005</v>
      </c>
      <c r="E359" s="59">
        <v>3</v>
      </c>
      <c r="F359" s="59"/>
      <c r="G359" s="59"/>
      <c r="H359" s="59"/>
      <c r="I359" s="59"/>
      <c r="J359" s="41"/>
      <c r="K359" s="41"/>
      <c r="L359" s="41"/>
      <c r="M359" s="41"/>
    </row>
    <row r="360" spans="1:13" x14ac:dyDescent="0.25">
      <c r="A360" s="31">
        <v>43230</v>
      </c>
      <c r="B360" s="59">
        <v>0.57999999999999996</v>
      </c>
      <c r="C360" s="44">
        <v>1.94</v>
      </c>
      <c r="D360" s="44">
        <v>0.55000000000000004</v>
      </c>
      <c r="E360" s="59">
        <v>2.97</v>
      </c>
      <c r="F360" s="59"/>
      <c r="G360" s="59"/>
      <c r="H360" s="59"/>
      <c r="I360" s="59"/>
      <c r="J360" s="41"/>
      <c r="K360" s="41"/>
      <c r="L360" s="41"/>
      <c r="M360" s="41"/>
    </row>
    <row r="361" spans="1:13" x14ac:dyDescent="0.25">
      <c r="A361" s="31">
        <v>43231</v>
      </c>
      <c r="B361" s="59">
        <v>0.57999999999999996</v>
      </c>
      <c r="C361" s="44">
        <v>1.88</v>
      </c>
      <c r="D361" s="44">
        <v>0.56000000000000005</v>
      </c>
      <c r="E361" s="59">
        <v>2.97</v>
      </c>
      <c r="F361" s="59"/>
      <c r="G361" s="59"/>
      <c r="H361" s="59"/>
      <c r="I361" s="59"/>
      <c r="J361" s="41"/>
      <c r="K361" s="41"/>
      <c r="L361" s="41"/>
      <c r="M361" s="41"/>
    </row>
    <row r="362" spans="1:13" x14ac:dyDescent="0.25">
      <c r="A362" s="31">
        <v>43234</v>
      </c>
      <c r="B362" s="59">
        <v>0.63</v>
      </c>
      <c r="C362" s="44">
        <v>1.91</v>
      </c>
      <c r="D362" s="44">
        <v>0.61</v>
      </c>
      <c r="E362" s="59">
        <v>3</v>
      </c>
      <c r="F362" s="59"/>
      <c r="G362" s="59"/>
      <c r="H362" s="59"/>
      <c r="I362" s="59"/>
      <c r="J362" s="41"/>
      <c r="K362" s="41"/>
      <c r="L362" s="41"/>
      <c r="M362" s="41"/>
    </row>
    <row r="363" spans="1:13" x14ac:dyDescent="0.25">
      <c r="A363" s="31">
        <v>43235</v>
      </c>
      <c r="B363" s="59">
        <v>0.66</v>
      </c>
      <c r="C363" s="44">
        <v>1.94</v>
      </c>
      <c r="D363" s="44">
        <v>0.64</v>
      </c>
      <c r="E363" s="59">
        <v>3.08</v>
      </c>
      <c r="F363" s="59"/>
      <c r="G363" s="59"/>
      <c r="H363" s="59"/>
      <c r="I363" s="59"/>
      <c r="J363" s="41"/>
      <c r="K363" s="41"/>
      <c r="L363" s="41"/>
      <c r="M363" s="41"/>
    </row>
    <row r="364" spans="1:13" x14ac:dyDescent="0.25">
      <c r="A364" s="31">
        <v>43236</v>
      </c>
      <c r="B364" s="59">
        <v>0.65</v>
      </c>
      <c r="C364" s="44">
        <v>2.1</v>
      </c>
      <c r="D364" s="44">
        <v>0.62</v>
      </c>
      <c r="E364" s="59">
        <v>3.1</v>
      </c>
      <c r="F364" s="59"/>
      <c r="G364" s="59"/>
      <c r="H364" s="59"/>
      <c r="I364" s="59"/>
      <c r="J364" s="41"/>
      <c r="K364" s="41"/>
      <c r="L364" s="41"/>
      <c r="M364" s="41"/>
    </row>
    <row r="365" spans="1:13" x14ac:dyDescent="0.25">
      <c r="A365" s="31">
        <v>43237</v>
      </c>
      <c r="B365" s="59">
        <v>0.65</v>
      </c>
      <c r="C365" s="44">
        <v>2.11</v>
      </c>
      <c r="D365" s="44">
        <v>0.64</v>
      </c>
      <c r="E365" s="59">
        <v>3.11</v>
      </c>
      <c r="F365" s="59"/>
      <c r="G365" s="59"/>
      <c r="H365" s="59"/>
      <c r="I365" s="59"/>
      <c r="J365" s="41"/>
      <c r="K365" s="41"/>
      <c r="L365" s="41"/>
      <c r="M365" s="41"/>
    </row>
    <row r="366" spans="1:13" x14ac:dyDescent="0.25">
      <c r="A366" s="31">
        <v>43238</v>
      </c>
      <c r="B366" s="59">
        <v>0.61</v>
      </c>
      <c r="C366" s="44">
        <v>2.2200000000000002</v>
      </c>
      <c r="D366" s="44">
        <v>0.57999999999999996</v>
      </c>
      <c r="E366" s="59">
        <v>3.07</v>
      </c>
      <c r="F366" s="59"/>
      <c r="G366" s="59"/>
      <c r="H366" s="59"/>
      <c r="I366" s="59"/>
      <c r="J366" s="41"/>
      <c r="K366" s="41"/>
      <c r="L366" s="41"/>
      <c r="M366" s="41"/>
    </row>
    <row r="367" spans="1:13" x14ac:dyDescent="0.25">
      <c r="A367" s="31">
        <v>43241</v>
      </c>
      <c r="B367" s="59">
        <v>0.61</v>
      </c>
      <c r="C367" s="44">
        <v>2.34</v>
      </c>
      <c r="D367" s="44">
        <v>0.52</v>
      </c>
      <c r="E367" s="59">
        <v>3.07</v>
      </c>
      <c r="F367" s="59"/>
      <c r="G367" s="59"/>
      <c r="H367" s="59"/>
      <c r="I367" s="59"/>
      <c r="J367" s="41"/>
      <c r="K367" s="41"/>
      <c r="L367" s="41"/>
      <c r="M367" s="41"/>
    </row>
    <row r="368" spans="1:13" x14ac:dyDescent="0.25">
      <c r="A368" s="31">
        <v>43242</v>
      </c>
      <c r="B368" s="59">
        <v>0.59</v>
      </c>
      <c r="C368" s="44">
        <v>2.33</v>
      </c>
      <c r="D368" s="44">
        <v>0.56000000000000005</v>
      </c>
      <c r="E368" s="59">
        <v>3.07</v>
      </c>
      <c r="F368" s="59"/>
      <c r="G368" s="59"/>
      <c r="H368" s="59"/>
      <c r="I368" s="59"/>
      <c r="J368" s="41"/>
      <c r="K368" s="41"/>
      <c r="L368" s="41"/>
      <c r="M368" s="41"/>
    </row>
    <row r="369" spans="1:13" x14ac:dyDescent="0.25">
      <c r="A369" s="31">
        <v>43243</v>
      </c>
      <c r="B369" s="59">
        <v>0.55000000000000004</v>
      </c>
      <c r="C369" s="44">
        <v>2.41</v>
      </c>
      <c r="D369" s="44">
        <v>0.5</v>
      </c>
      <c r="E369" s="59">
        <v>3</v>
      </c>
      <c r="F369" s="59"/>
      <c r="G369" s="59"/>
      <c r="H369" s="59"/>
      <c r="I369" s="59"/>
      <c r="J369" s="41"/>
      <c r="K369" s="41"/>
      <c r="L369" s="41"/>
      <c r="M369" s="41"/>
    </row>
    <row r="370" spans="1:13" x14ac:dyDescent="0.25">
      <c r="A370" s="31">
        <v>43244</v>
      </c>
      <c r="B370" s="59">
        <v>0.5</v>
      </c>
      <c r="C370" s="44">
        <v>2.4</v>
      </c>
      <c r="D370" s="44">
        <v>0.47</v>
      </c>
      <c r="E370" s="59">
        <v>2.98</v>
      </c>
      <c r="F370" s="59"/>
      <c r="G370" s="59"/>
      <c r="H370" s="59"/>
      <c r="I370" s="59"/>
      <c r="J370" s="41"/>
      <c r="K370" s="41"/>
      <c r="L370" s="41"/>
      <c r="M370" s="41"/>
    </row>
    <row r="371" spans="1:13" x14ac:dyDescent="0.25">
      <c r="A371" s="31">
        <v>43245</v>
      </c>
      <c r="B371" s="59">
        <v>0.45</v>
      </c>
      <c r="C371" s="44">
        <v>2.4500000000000002</v>
      </c>
      <c r="D371" s="44">
        <v>0.41</v>
      </c>
      <c r="E371" s="59">
        <v>2.94</v>
      </c>
      <c r="F371" s="59"/>
      <c r="G371" s="59"/>
      <c r="H371" s="59"/>
      <c r="I371" s="59"/>
      <c r="J371" s="41"/>
      <c r="K371" s="41"/>
      <c r="L371" s="41"/>
      <c r="M371" s="41"/>
    </row>
    <row r="372" spans="1:13" x14ac:dyDescent="0.25">
      <c r="A372" s="31">
        <v>43248</v>
      </c>
      <c r="B372" s="59">
        <v>0.39</v>
      </c>
      <c r="C372" s="44">
        <v>2.68</v>
      </c>
      <c r="D372" s="44">
        <v>0.34</v>
      </c>
      <c r="E372" s="59">
        <v>2.94</v>
      </c>
      <c r="F372" s="59"/>
      <c r="G372" s="59"/>
      <c r="H372" s="59"/>
      <c r="I372" s="59"/>
      <c r="J372" s="41"/>
      <c r="K372" s="41"/>
      <c r="L372" s="41"/>
      <c r="M372" s="41"/>
    </row>
    <row r="373" spans="1:13" x14ac:dyDescent="0.25">
      <c r="A373" s="31">
        <v>43249</v>
      </c>
      <c r="B373" s="59">
        <v>0.33</v>
      </c>
      <c r="C373" s="44">
        <v>3.1</v>
      </c>
      <c r="D373" s="44">
        <v>0.28000000000000003</v>
      </c>
      <c r="E373" s="59">
        <v>2.77</v>
      </c>
      <c r="F373" s="59"/>
      <c r="G373" s="59"/>
      <c r="H373" s="59"/>
      <c r="I373" s="59"/>
      <c r="J373" s="41"/>
      <c r="K373" s="41"/>
      <c r="L373" s="41"/>
      <c r="M373" s="41"/>
    </row>
    <row r="374" spans="1:13" x14ac:dyDescent="0.25">
      <c r="A374" s="31">
        <v>43250</v>
      </c>
      <c r="B374" s="59">
        <v>0.37</v>
      </c>
      <c r="C374" s="44">
        <v>3.05</v>
      </c>
      <c r="D374" s="44">
        <v>0.35</v>
      </c>
      <c r="E374" s="59">
        <v>2.84</v>
      </c>
      <c r="F374" s="59"/>
      <c r="G374" s="59"/>
      <c r="H374" s="59"/>
      <c r="I374" s="59"/>
      <c r="J374" s="41"/>
      <c r="K374" s="41"/>
      <c r="L374" s="41"/>
      <c r="M374" s="41"/>
    </row>
    <row r="375" spans="1:13" x14ac:dyDescent="0.25">
      <c r="A375" s="31">
        <v>43251</v>
      </c>
      <c r="B375" s="59">
        <v>0.35</v>
      </c>
      <c r="C375" s="44">
        <v>2.84</v>
      </c>
      <c r="D375" s="44">
        <v>0.34</v>
      </c>
      <c r="E375" s="59">
        <v>2.82</v>
      </c>
      <c r="F375" s="59"/>
      <c r="G375" s="59"/>
      <c r="H375" s="59"/>
      <c r="I375" s="59"/>
      <c r="J375" s="41"/>
      <c r="K375" s="41"/>
      <c r="L375" s="41"/>
      <c r="M375" s="41"/>
    </row>
    <row r="376" spans="1:13" x14ac:dyDescent="0.25">
      <c r="A376" s="31">
        <v>43252</v>
      </c>
      <c r="B376" s="59">
        <v>0.39</v>
      </c>
      <c r="C376" s="44">
        <v>2.74</v>
      </c>
      <c r="D376" s="44">
        <v>0.38</v>
      </c>
      <c r="E376" s="59">
        <v>2.9</v>
      </c>
      <c r="F376" s="59"/>
      <c r="G376" s="59"/>
      <c r="H376" s="59"/>
      <c r="I376" s="59"/>
      <c r="J376" s="41"/>
      <c r="K376" s="41"/>
      <c r="L376" s="41"/>
      <c r="M376" s="41"/>
    </row>
    <row r="377" spans="1:13" x14ac:dyDescent="0.25">
      <c r="A377" s="31">
        <v>43255</v>
      </c>
      <c r="B377" s="59">
        <v>0.44</v>
      </c>
      <c r="C377" s="44">
        <v>2.56</v>
      </c>
      <c r="D377" s="44">
        <v>0.42</v>
      </c>
      <c r="E377" s="59">
        <v>2.94</v>
      </c>
      <c r="F377" s="59"/>
      <c r="G377" s="59"/>
      <c r="H377" s="59"/>
      <c r="I377" s="59"/>
      <c r="J377" s="41"/>
      <c r="K377" s="41"/>
      <c r="L377" s="41"/>
      <c r="M377" s="41"/>
    </row>
    <row r="378" spans="1:13" x14ac:dyDescent="0.25">
      <c r="A378" s="31">
        <v>43256</v>
      </c>
      <c r="B378" s="59">
        <v>0.44</v>
      </c>
      <c r="C378" s="44">
        <v>2.76</v>
      </c>
      <c r="D378" s="44">
        <v>0.37</v>
      </c>
      <c r="E378" s="59">
        <v>2.92</v>
      </c>
      <c r="F378" s="59"/>
      <c r="G378" s="59"/>
      <c r="H378" s="59"/>
      <c r="I378" s="59"/>
      <c r="J378" s="41"/>
      <c r="K378" s="41"/>
      <c r="L378" s="41"/>
      <c r="M378" s="41"/>
    </row>
    <row r="379" spans="1:13" x14ac:dyDescent="0.25">
      <c r="A379" s="31">
        <v>43257</v>
      </c>
      <c r="B379" s="59">
        <v>0.48</v>
      </c>
      <c r="C379" s="44">
        <v>2.93</v>
      </c>
      <c r="D379" s="44">
        <v>0.46</v>
      </c>
      <c r="E379" s="59">
        <v>2.98</v>
      </c>
      <c r="F379" s="59"/>
      <c r="G379" s="59"/>
      <c r="H379" s="59"/>
      <c r="I379" s="59"/>
      <c r="J379" s="41"/>
      <c r="K379" s="41"/>
      <c r="L379" s="41"/>
      <c r="M379" s="41"/>
    </row>
    <row r="380" spans="1:13" x14ac:dyDescent="0.25">
      <c r="A380" s="31">
        <v>43258</v>
      </c>
      <c r="B380" s="59">
        <v>0.5</v>
      </c>
      <c r="C380" s="44">
        <v>3.01</v>
      </c>
      <c r="D380" s="44">
        <v>0.49</v>
      </c>
      <c r="E380" s="59">
        <v>2.93</v>
      </c>
      <c r="F380" s="59"/>
      <c r="G380" s="59"/>
      <c r="H380" s="59"/>
      <c r="I380" s="59"/>
      <c r="J380" s="41"/>
      <c r="K380" s="41"/>
      <c r="L380" s="41"/>
      <c r="M380" s="41"/>
    </row>
    <row r="381" spans="1:13" x14ac:dyDescent="0.25">
      <c r="A381" s="31">
        <v>43259</v>
      </c>
      <c r="B381" s="59">
        <v>0.45</v>
      </c>
      <c r="C381" s="44">
        <v>3.13</v>
      </c>
      <c r="D381" s="44">
        <v>0.45</v>
      </c>
      <c r="E381" s="59">
        <v>2.94</v>
      </c>
      <c r="F381" s="59"/>
      <c r="G381" s="59"/>
      <c r="H381" s="59"/>
      <c r="I381" s="59"/>
      <c r="J381" s="41"/>
      <c r="K381" s="41"/>
      <c r="L381" s="41"/>
      <c r="M381" s="41"/>
    </row>
    <row r="382" spans="1:13" x14ac:dyDescent="0.25">
      <c r="A382" s="31">
        <v>43262</v>
      </c>
      <c r="B382" s="59">
        <v>0.5</v>
      </c>
      <c r="C382" s="44">
        <v>2.86</v>
      </c>
      <c r="D382" s="44">
        <v>0.49</v>
      </c>
      <c r="E382" s="59">
        <v>2.96</v>
      </c>
      <c r="F382" s="59"/>
      <c r="G382" s="59"/>
      <c r="H382" s="59"/>
      <c r="I382" s="59"/>
      <c r="J382" s="41"/>
      <c r="K382" s="41"/>
      <c r="L382" s="41"/>
      <c r="M382" s="41"/>
    </row>
    <row r="383" spans="1:13" x14ac:dyDescent="0.25">
      <c r="A383" s="31">
        <v>43263</v>
      </c>
      <c r="B383" s="59">
        <v>0.5</v>
      </c>
      <c r="C383" s="44">
        <v>2.87</v>
      </c>
      <c r="D383" s="44">
        <v>0.49</v>
      </c>
      <c r="E383" s="59">
        <v>2.96</v>
      </c>
      <c r="F383" s="59"/>
      <c r="G383" s="59"/>
      <c r="H383" s="59"/>
      <c r="I383" s="59"/>
      <c r="J383" s="41"/>
      <c r="K383" s="41"/>
      <c r="L383" s="41"/>
      <c r="M383" s="41"/>
    </row>
    <row r="384" spans="1:13" x14ac:dyDescent="0.25">
      <c r="A384" s="31">
        <v>43264</v>
      </c>
      <c r="B384" s="59">
        <v>0.49</v>
      </c>
      <c r="C384" s="44">
        <v>2.82</v>
      </c>
      <c r="D384" s="44">
        <v>0.48</v>
      </c>
      <c r="E384" s="59">
        <v>2.98</v>
      </c>
      <c r="F384" s="59"/>
      <c r="G384" s="59"/>
      <c r="H384" s="59"/>
      <c r="I384" s="59"/>
      <c r="J384" s="41"/>
      <c r="K384" s="41"/>
      <c r="L384" s="41"/>
      <c r="M384" s="41"/>
    </row>
    <row r="385" spans="1:13" x14ac:dyDescent="0.25">
      <c r="A385" s="31">
        <v>43265</v>
      </c>
      <c r="B385" s="59">
        <v>0.45</v>
      </c>
      <c r="C385" s="44">
        <v>2.76</v>
      </c>
      <c r="D385" s="44">
        <v>0.43</v>
      </c>
      <c r="E385" s="59">
        <v>2.95</v>
      </c>
      <c r="F385" s="59"/>
      <c r="G385" s="59"/>
      <c r="H385" s="59"/>
      <c r="I385" s="59"/>
      <c r="J385" s="41"/>
      <c r="K385" s="41"/>
      <c r="L385" s="41"/>
      <c r="M385" s="41"/>
    </row>
    <row r="386" spans="1:13" x14ac:dyDescent="0.25">
      <c r="A386" s="31">
        <v>43266</v>
      </c>
      <c r="B386" s="59">
        <v>0.43</v>
      </c>
      <c r="C386" s="44">
        <v>2.62</v>
      </c>
      <c r="D386" s="44">
        <v>0.41</v>
      </c>
      <c r="E386" s="59">
        <v>2.92</v>
      </c>
      <c r="F386" s="59"/>
      <c r="G386" s="59"/>
      <c r="H386" s="59"/>
      <c r="I386" s="59"/>
      <c r="J386" s="41"/>
      <c r="K386" s="41"/>
      <c r="L386" s="41"/>
      <c r="M386" s="41"/>
    </row>
    <row r="387" spans="1:13" x14ac:dyDescent="0.25">
      <c r="A387" s="31">
        <v>43269</v>
      </c>
      <c r="B387" s="59">
        <v>0.42</v>
      </c>
      <c r="C387" s="44">
        <v>2.56</v>
      </c>
      <c r="D387" s="44">
        <v>0.4</v>
      </c>
      <c r="E387" s="59">
        <v>2.93</v>
      </c>
      <c r="F387" s="59"/>
      <c r="G387" s="59"/>
      <c r="H387" s="59"/>
      <c r="I387" s="59"/>
      <c r="J387" s="41"/>
      <c r="K387" s="41"/>
      <c r="L387" s="41"/>
      <c r="M387" s="41"/>
    </row>
    <row r="388" spans="1:13" x14ac:dyDescent="0.25">
      <c r="A388" s="31">
        <v>43270</v>
      </c>
      <c r="B388" s="59">
        <v>0.41</v>
      </c>
      <c r="C388" s="44">
        <v>2.56</v>
      </c>
      <c r="D388" s="44">
        <v>0.37</v>
      </c>
      <c r="E388" s="59">
        <v>2.89</v>
      </c>
      <c r="F388" s="59"/>
      <c r="G388" s="59"/>
      <c r="H388" s="59"/>
      <c r="I388" s="59"/>
      <c r="J388" s="41"/>
      <c r="K388" s="41"/>
      <c r="L388" s="41"/>
      <c r="M388" s="41"/>
    </row>
    <row r="389" spans="1:13" x14ac:dyDescent="0.25">
      <c r="A389" s="31">
        <v>43271</v>
      </c>
      <c r="B389" s="59">
        <v>0.41</v>
      </c>
      <c r="C389" s="44">
        <v>2.56</v>
      </c>
      <c r="D389" s="44">
        <v>0.37</v>
      </c>
      <c r="E389" s="59">
        <v>2.93</v>
      </c>
      <c r="F389" s="59"/>
      <c r="G389" s="59"/>
      <c r="H389" s="59"/>
      <c r="I389" s="59"/>
      <c r="J389" s="41"/>
      <c r="K389" s="41"/>
      <c r="L389" s="41"/>
      <c r="M389" s="41"/>
    </row>
    <row r="390" spans="1:13" x14ac:dyDescent="0.25">
      <c r="A390" s="31">
        <v>43272</v>
      </c>
      <c r="B390" s="59">
        <v>0.37</v>
      </c>
      <c r="C390" s="44">
        <v>2.75</v>
      </c>
      <c r="D390" s="44">
        <v>0.33</v>
      </c>
      <c r="E390" s="59">
        <v>2.9</v>
      </c>
      <c r="F390" s="59"/>
      <c r="G390" s="59"/>
      <c r="H390" s="59"/>
      <c r="I390" s="59"/>
      <c r="J390" s="41"/>
      <c r="K390" s="41"/>
      <c r="L390" s="41"/>
      <c r="M390" s="41"/>
    </row>
    <row r="391" spans="1:13" x14ac:dyDescent="0.25">
      <c r="A391" s="31">
        <v>43273</v>
      </c>
      <c r="B391" s="59">
        <v>0.36</v>
      </c>
      <c r="C391" s="44">
        <v>2.71</v>
      </c>
      <c r="D391" s="44">
        <v>0.33</v>
      </c>
      <c r="E391" s="59">
        <v>2.9</v>
      </c>
      <c r="F391" s="59"/>
      <c r="G391" s="59"/>
      <c r="H391" s="59"/>
      <c r="I391" s="59"/>
      <c r="J391" s="41"/>
      <c r="K391" s="41"/>
      <c r="L391" s="41"/>
      <c r="M391" s="41"/>
    </row>
    <row r="392" spans="1:13" x14ac:dyDescent="0.25">
      <c r="A392" s="31">
        <v>43276</v>
      </c>
      <c r="B392" s="59">
        <v>0.36</v>
      </c>
      <c r="C392" s="44">
        <v>2.85</v>
      </c>
      <c r="D392" s="44">
        <v>0.32</v>
      </c>
      <c r="E392" s="59">
        <v>2.88</v>
      </c>
      <c r="F392" s="59"/>
      <c r="G392" s="59"/>
      <c r="H392" s="59"/>
      <c r="I392" s="59"/>
      <c r="J392" s="41"/>
      <c r="K392" s="41"/>
      <c r="L392" s="41"/>
      <c r="M392" s="41"/>
    </row>
    <row r="393" spans="1:13" x14ac:dyDescent="0.25">
      <c r="A393" s="31">
        <v>43277</v>
      </c>
      <c r="B393" s="59">
        <v>0.37</v>
      </c>
      <c r="C393" s="44">
        <v>2.91</v>
      </c>
      <c r="D393" s="44">
        <v>0.33</v>
      </c>
      <c r="E393" s="59">
        <v>2.88</v>
      </c>
      <c r="F393" s="59"/>
      <c r="G393" s="59"/>
      <c r="H393" s="59"/>
      <c r="I393" s="59"/>
      <c r="J393" s="41"/>
      <c r="K393" s="41"/>
      <c r="L393" s="41"/>
      <c r="M393" s="41"/>
    </row>
    <row r="394" spans="1:13" x14ac:dyDescent="0.25">
      <c r="A394" s="31">
        <v>43278</v>
      </c>
      <c r="B394" s="59">
        <v>0.36</v>
      </c>
      <c r="C394" s="44">
        <v>2.83</v>
      </c>
      <c r="D394" s="44">
        <v>0.32</v>
      </c>
      <c r="E394" s="59">
        <v>2.83</v>
      </c>
      <c r="F394" s="59"/>
      <c r="G394" s="59"/>
      <c r="H394" s="59"/>
      <c r="I394" s="59"/>
      <c r="J394" s="41"/>
      <c r="K394" s="41"/>
      <c r="L394" s="41"/>
      <c r="M394" s="41"/>
    </row>
    <row r="395" spans="1:13" x14ac:dyDescent="0.25">
      <c r="A395" s="31">
        <v>43279</v>
      </c>
      <c r="B395" s="59">
        <v>0.35</v>
      </c>
      <c r="C395" s="44">
        <v>2.79</v>
      </c>
      <c r="D395" s="44">
        <v>0.32</v>
      </c>
      <c r="E395" s="59">
        <v>2.85</v>
      </c>
      <c r="F395" s="59"/>
      <c r="G395" s="59"/>
      <c r="H395" s="59"/>
      <c r="I395" s="59"/>
      <c r="J395" s="41"/>
      <c r="K395" s="41"/>
      <c r="L395" s="41"/>
      <c r="M395" s="41"/>
    </row>
    <row r="396" spans="1:13" x14ac:dyDescent="0.25">
      <c r="A396" s="31">
        <v>43280</v>
      </c>
      <c r="B396" s="59">
        <v>0.33</v>
      </c>
      <c r="C396" s="44">
        <v>2.69</v>
      </c>
      <c r="D396" s="44">
        <v>0.31</v>
      </c>
      <c r="E396" s="59">
        <v>2.85</v>
      </c>
      <c r="F396" s="59"/>
      <c r="G396" s="59"/>
      <c r="H396" s="59"/>
      <c r="I396" s="59"/>
      <c r="J396" s="41"/>
      <c r="K396" s="41"/>
      <c r="L396" s="41"/>
      <c r="M396" s="41"/>
    </row>
    <row r="397" spans="1:13" x14ac:dyDescent="0.25">
      <c r="A397" s="31">
        <v>43283</v>
      </c>
      <c r="B397" s="59">
        <v>0.33</v>
      </c>
      <c r="C397" s="44">
        <v>2.65</v>
      </c>
      <c r="D397" s="44">
        <v>0.3</v>
      </c>
      <c r="E397" s="59">
        <v>2.87</v>
      </c>
      <c r="F397" s="59"/>
      <c r="G397" s="59"/>
      <c r="H397" s="59"/>
      <c r="I397" s="59"/>
      <c r="J397" s="41"/>
      <c r="K397" s="41"/>
      <c r="L397" s="41"/>
      <c r="M397" s="41"/>
    </row>
    <row r="398" spans="1:13" x14ac:dyDescent="0.25">
      <c r="A398" s="31">
        <v>43284</v>
      </c>
      <c r="B398" s="59">
        <v>0.32</v>
      </c>
      <c r="C398" s="44">
        <v>2.65</v>
      </c>
      <c r="D398" s="44">
        <v>0.28999999999999998</v>
      </c>
      <c r="E398" s="59">
        <v>2.84</v>
      </c>
      <c r="F398" s="59"/>
      <c r="G398" s="59"/>
      <c r="H398" s="59"/>
      <c r="I398" s="59"/>
      <c r="J398" s="41"/>
      <c r="K398" s="41"/>
      <c r="L398" s="41"/>
      <c r="M398" s="41"/>
    </row>
    <row r="399" spans="1:13" x14ac:dyDescent="0.25">
      <c r="A399" s="31">
        <v>43285</v>
      </c>
      <c r="B399" s="59">
        <v>0.33</v>
      </c>
      <c r="C399" s="44">
        <v>2.65</v>
      </c>
      <c r="D399" s="44">
        <v>0.3</v>
      </c>
      <c r="E399" s="59">
        <v>2.84</v>
      </c>
      <c r="F399" s="59"/>
      <c r="G399" s="59"/>
      <c r="H399" s="59"/>
      <c r="I399" s="59"/>
      <c r="J399" s="41"/>
      <c r="K399" s="41"/>
      <c r="L399" s="41"/>
      <c r="M399" s="41"/>
    </row>
    <row r="400" spans="1:13" x14ac:dyDescent="0.25">
      <c r="A400" s="31">
        <v>43286</v>
      </c>
      <c r="B400" s="59">
        <v>0.33</v>
      </c>
      <c r="C400" s="44">
        <v>2.72</v>
      </c>
      <c r="D400" s="44">
        <v>0.3</v>
      </c>
      <c r="E400" s="59">
        <v>2.84</v>
      </c>
      <c r="F400" s="59"/>
      <c r="G400" s="59"/>
      <c r="H400" s="59"/>
      <c r="I400" s="59"/>
      <c r="J400" s="41"/>
      <c r="K400" s="41"/>
      <c r="L400" s="41"/>
      <c r="M400" s="41"/>
    </row>
    <row r="401" spans="1:13" x14ac:dyDescent="0.25">
      <c r="A401" s="31">
        <v>43287</v>
      </c>
      <c r="B401" s="59">
        <v>0.32</v>
      </c>
      <c r="C401" s="44">
        <v>2.72</v>
      </c>
      <c r="D401" s="44">
        <v>0.28999999999999998</v>
      </c>
      <c r="E401" s="59">
        <v>2.83</v>
      </c>
      <c r="F401" s="59"/>
      <c r="G401" s="59"/>
      <c r="H401" s="59"/>
      <c r="I401" s="59"/>
      <c r="J401" s="41"/>
      <c r="K401" s="41"/>
      <c r="L401" s="41"/>
      <c r="M401" s="41"/>
    </row>
    <row r="402" spans="1:13" x14ac:dyDescent="0.25">
      <c r="A402" s="31">
        <v>43290</v>
      </c>
      <c r="B402" s="59">
        <v>0.34</v>
      </c>
      <c r="C402" s="44">
        <v>2.67</v>
      </c>
      <c r="D402" s="44">
        <v>0.31</v>
      </c>
      <c r="E402" s="59">
        <v>2.86</v>
      </c>
      <c r="F402" s="59"/>
      <c r="G402" s="59"/>
      <c r="H402" s="59"/>
      <c r="I402" s="59"/>
      <c r="J402" s="41"/>
      <c r="K402" s="41"/>
      <c r="L402" s="41"/>
      <c r="M402" s="41"/>
    </row>
    <row r="403" spans="1:13" x14ac:dyDescent="0.25">
      <c r="A403" s="31">
        <v>43291</v>
      </c>
      <c r="B403" s="59">
        <v>0.34</v>
      </c>
      <c r="C403" s="44">
        <v>2.68</v>
      </c>
      <c r="D403" s="44">
        <v>0.32</v>
      </c>
      <c r="E403" s="59">
        <v>2.87</v>
      </c>
      <c r="F403" s="59"/>
      <c r="G403" s="59"/>
      <c r="H403" s="59"/>
      <c r="I403" s="59"/>
      <c r="J403" s="41"/>
      <c r="K403" s="41"/>
      <c r="L403" s="41"/>
      <c r="M403" s="41"/>
    </row>
    <row r="404" spans="1:13" x14ac:dyDescent="0.25">
      <c r="A404" s="31">
        <v>43292</v>
      </c>
      <c r="B404" s="59">
        <v>0.36</v>
      </c>
      <c r="C404" s="44">
        <v>2.69</v>
      </c>
      <c r="D404" s="44">
        <v>0.31</v>
      </c>
      <c r="E404" s="59">
        <v>2.84</v>
      </c>
      <c r="F404" s="59"/>
      <c r="G404" s="59"/>
      <c r="H404" s="59"/>
      <c r="I404" s="59"/>
      <c r="J404" s="41"/>
      <c r="K404" s="41"/>
      <c r="L404" s="41"/>
      <c r="M404" s="41"/>
    </row>
    <row r="405" spans="1:13" x14ac:dyDescent="0.25">
      <c r="A405" s="31">
        <v>43293</v>
      </c>
      <c r="B405" s="59">
        <v>0.33</v>
      </c>
      <c r="C405" s="44">
        <v>2.64</v>
      </c>
      <c r="D405" s="44">
        <v>0.28999999999999998</v>
      </c>
      <c r="E405" s="59">
        <v>2.85</v>
      </c>
      <c r="F405" s="59"/>
      <c r="G405" s="59"/>
      <c r="H405" s="59"/>
      <c r="I405" s="59"/>
      <c r="J405" s="41"/>
      <c r="K405" s="41"/>
      <c r="L405" s="41"/>
      <c r="M405" s="41"/>
    </row>
    <row r="406" spans="1:13" x14ac:dyDescent="0.25">
      <c r="A406" s="31">
        <v>43294</v>
      </c>
      <c r="B406" s="59">
        <v>0.32</v>
      </c>
      <c r="C406" s="44">
        <v>2.56</v>
      </c>
      <c r="D406" s="44">
        <v>0.28000000000000003</v>
      </c>
      <c r="E406" s="59">
        <v>2.83</v>
      </c>
      <c r="F406" s="59"/>
      <c r="G406" s="59"/>
      <c r="H406" s="59"/>
      <c r="I406" s="59"/>
      <c r="J406" s="41"/>
      <c r="K406" s="41"/>
      <c r="L406" s="41"/>
      <c r="M406" s="41"/>
    </row>
    <row r="407" spans="1:13" x14ac:dyDescent="0.25">
      <c r="A407" s="31">
        <v>43297</v>
      </c>
      <c r="B407" s="59">
        <v>0.35</v>
      </c>
      <c r="C407" s="44">
        <v>2.58</v>
      </c>
      <c r="D407" s="44">
        <v>0.31</v>
      </c>
      <c r="E407" s="59">
        <v>2.86</v>
      </c>
      <c r="F407" s="59"/>
      <c r="G407" s="59"/>
      <c r="H407" s="59"/>
      <c r="I407" s="59"/>
      <c r="J407" s="41"/>
      <c r="K407" s="41"/>
      <c r="L407" s="41"/>
      <c r="M407" s="41"/>
    </row>
    <row r="408" spans="1:13" x14ac:dyDescent="0.25">
      <c r="A408" s="31">
        <v>43298</v>
      </c>
      <c r="B408" s="59">
        <v>0.33</v>
      </c>
      <c r="C408" s="44">
        <v>2.48</v>
      </c>
      <c r="D408" s="44">
        <v>0.35</v>
      </c>
      <c r="E408" s="59">
        <v>2.86</v>
      </c>
      <c r="F408" s="59"/>
      <c r="G408" s="59"/>
      <c r="H408" s="59"/>
      <c r="I408" s="59"/>
      <c r="J408" s="41"/>
      <c r="K408" s="41"/>
      <c r="L408" s="41"/>
      <c r="M408" s="41"/>
    </row>
    <row r="409" spans="1:13" x14ac:dyDescent="0.25">
      <c r="A409" s="31">
        <v>43299</v>
      </c>
      <c r="B409" s="59">
        <v>0.32</v>
      </c>
      <c r="C409" s="44">
        <v>2.52</v>
      </c>
      <c r="D409" s="44">
        <v>0.34</v>
      </c>
      <c r="E409" s="59">
        <v>2.88</v>
      </c>
      <c r="F409" s="59"/>
      <c r="G409" s="59"/>
      <c r="H409" s="59"/>
      <c r="I409" s="59"/>
      <c r="J409" s="41"/>
      <c r="K409" s="41"/>
      <c r="L409" s="41"/>
      <c r="M409" s="41"/>
    </row>
    <row r="410" spans="1:13" x14ac:dyDescent="0.25">
      <c r="A410" s="31">
        <v>43300</v>
      </c>
      <c r="B410" s="59">
        <v>0.31</v>
      </c>
      <c r="C410" s="44">
        <v>2.5099999999999998</v>
      </c>
      <c r="D410" s="44">
        <v>0.33</v>
      </c>
      <c r="E410" s="59">
        <v>2.85</v>
      </c>
      <c r="F410" s="59"/>
      <c r="G410" s="59"/>
      <c r="H410" s="59"/>
      <c r="I410" s="59"/>
      <c r="J410" s="41"/>
      <c r="K410" s="41"/>
      <c r="L410" s="41"/>
      <c r="M410" s="41"/>
    </row>
    <row r="411" spans="1:13" x14ac:dyDescent="0.25">
      <c r="A411" s="31">
        <v>43301</v>
      </c>
      <c r="B411" s="59">
        <v>0.34</v>
      </c>
      <c r="C411" s="44">
        <v>2.58</v>
      </c>
      <c r="D411" s="44">
        <v>0.37</v>
      </c>
      <c r="E411" s="59">
        <v>2.89</v>
      </c>
      <c r="F411" s="59"/>
      <c r="G411" s="59"/>
      <c r="H411" s="59"/>
      <c r="I411" s="59"/>
      <c r="J411" s="41"/>
      <c r="K411" s="41"/>
      <c r="L411" s="41"/>
      <c r="M411" s="41"/>
    </row>
    <row r="412" spans="1:13" x14ac:dyDescent="0.25">
      <c r="A412" s="31">
        <v>43304</v>
      </c>
      <c r="B412" s="59">
        <v>0.37</v>
      </c>
      <c r="C412" s="44">
        <v>2.65</v>
      </c>
      <c r="D412" s="44">
        <v>0.41</v>
      </c>
      <c r="E412" s="59">
        <v>2.97</v>
      </c>
      <c r="F412" s="59"/>
      <c r="G412" s="59"/>
      <c r="H412" s="59"/>
      <c r="I412" s="59"/>
      <c r="J412" s="41"/>
      <c r="K412" s="41"/>
      <c r="L412" s="41"/>
      <c r="M412" s="41"/>
    </row>
    <row r="413" spans="1:13" x14ac:dyDescent="0.25">
      <c r="A413" s="31">
        <v>43305</v>
      </c>
      <c r="B413" s="59">
        <v>0.35</v>
      </c>
      <c r="C413" s="44">
        <v>2.67</v>
      </c>
      <c r="D413" s="44">
        <v>0.39</v>
      </c>
      <c r="E413" s="59">
        <v>2.95</v>
      </c>
      <c r="F413" s="59"/>
      <c r="G413" s="59"/>
      <c r="H413" s="59"/>
      <c r="I413" s="59"/>
      <c r="J413" s="41"/>
      <c r="K413" s="41"/>
      <c r="L413" s="41"/>
      <c r="M413" s="41"/>
    </row>
    <row r="414" spans="1:13" x14ac:dyDescent="0.25">
      <c r="A414" s="31">
        <v>43306</v>
      </c>
      <c r="B414" s="59">
        <v>0.33</v>
      </c>
      <c r="C414" s="44">
        <v>2.68</v>
      </c>
      <c r="D414" s="44">
        <v>0.39</v>
      </c>
      <c r="E414" s="59">
        <v>2.94</v>
      </c>
      <c r="F414" s="59"/>
      <c r="G414" s="59"/>
      <c r="H414" s="59"/>
      <c r="I414" s="59"/>
      <c r="J414" s="41"/>
      <c r="K414" s="41"/>
      <c r="L414" s="41"/>
    </row>
    <row r="415" spans="1:13" x14ac:dyDescent="0.25">
      <c r="A415" s="31">
        <v>43307</v>
      </c>
      <c r="B415" s="44">
        <v>0.36</v>
      </c>
      <c r="C415" s="44">
        <v>2.71</v>
      </c>
      <c r="D415" s="44">
        <v>0.41</v>
      </c>
      <c r="E415">
        <v>2.98</v>
      </c>
      <c r="F415" s="59"/>
      <c r="G415" s="59"/>
      <c r="H415" s="59"/>
      <c r="I415" s="59"/>
      <c r="J415" s="41"/>
      <c r="K415" s="41"/>
      <c r="L415" s="41"/>
    </row>
    <row r="416" spans="1:13" x14ac:dyDescent="0.25">
      <c r="A416" s="31">
        <v>43308</v>
      </c>
      <c r="B416" s="44">
        <v>0.36</v>
      </c>
      <c r="C416" s="44">
        <v>2.74</v>
      </c>
      <c r="D416" s="44">
        <v>0.41</v>
      </c>
      <c r="E416">
        <v>2.96</v>
      </c>
      <c r="F416" s="59"/>
      <c r="G416" s="59"/>
      <c r="H416" s="59"/>
      <c r="I416" s="59"/>
      <c r="J416" s="41"/>
      <c r="K416" s="41"/>
      <c r="L416" s="41"/>
    </row>
    <row r="417" spans="1:9" x14ac:dyDescent="0.25">
      <c r="A417" s="31">
        <v>43311</v>
      </c>
      <c r="B417" s="44">
        <v>0.42</v>
      </c>
      <c r="C417" s="44">
        <v>2.79</v>
      </c>
      <c r="D417" s="44">
        <v>0.45</v>
      </c>
      <c r="E417">
        <v>2.98</v>
      </c>
      <c r="F417" s="59"/>
      <c r="G417" s="59"/>
      <c r="H417" s="59"/>
      <c r="I417" s="59"/>
    </row>
    <row r="418" spans="1:9" x14ac:dyDescent="0.25">
      <c r="A418" s="31">
        <v>43312</v>
      </c>
      <c r="B418">
        <v>0.41</v>
      </c>
      <c r="C418">
        <v>2.74</v>
      </c>
      <c r="D418">
        <v>0.44</v>
      </c>
      <c r="E418">
        <v>2.96</v>
      </c>
      <c r="F418" s="59"/>
      <c r="G418" s="59"/>
      <c r="H418" s="59"/>
      <c r="I418" s="59"/>
    </row>
    <row r="419" spans="1:9" x14ac:dyDescent="0.25">
      <c r="A419" s="31">
        <v>43313</v>
      </c>
      <c r="B419">
        <v>0.45</v>
      </c>
      <c r="C419">
        <v>2.8</v>
      </c>
      <c r="D419">
        <v>0.49</v>
      </c>
      <c r="E419">
        <v>3</v>
      </c>
      <c r="F419" s="59"/>
      <c r="G419" s="59"/>
      <c r="H419" s="59"/>
      <c r="I419" s="59"/>
    </row>
    <row r="420" spans="1:9" x14ac:dyDescent="0.25">
      <c r="A420" s="31">
        <v>43314</v>
      </c>
      <c r="B420">
        <v>0.43</v>
      </c>
      <c r="C420">
        <v>2.92</v>
      </c>
      <c r="D420">
        <v>0.46</v>
      </c>
      <c r="E420">
        <v>2.99</v>
      </c>
      <c r="F420" s="59"/>
      <c r="G420" s="59"/>
      <c r="H420" s="59"/>
      <c r="I420" s="59"/>
    </row>
    <row r="421" spans="1:9" x14ac:dyDescent="0.25">
      <c r="A421" s="31">
        <v>43315</v>
      </c>
      <c r="B421">
        <v>0.39</v>
      </c>
      <c r="C421">
        <v>2.94</v>
      </c>
      <c r="D421">
        <v>0.41</v>
      </c>
      <c r="E421">
        <v>2.95</v>
      </c>
      <c r="F421" s="59"/>
      <c r="G421" s="59"/>
      <c r="H421" s="59"/>
      <c r="I421" s="59"/>
    </row>
    <row r="422" spans="1:9" x14ac:dyDescent="0.25">
      <c r="A422" s="31">
        <v>43318</v>
      </c>
      <c r="B422">
        <v>0.37</v>
      </c>
      <c r="C422">
        <v>2.9</v>
      </c>
      <c r="D422">
        <v>0.39</v>
      </c>
      <c r="E422">
        <v>2.94</v>
      </c>
      <c r="F422" s="59"/>
      <c r="G422" s="59"/>
      <c r="H422" s="59"/>
      <c r="I422" s="59"/>
    </row>
    <row r="423" spans="1:9" x14ac:dyDescent="0.25">
      <c r="A423" s="31">
        <v>43319</v>
      </c>
      <c r="B423">
        <v>0.39</v>
      </c>
      <c r="C423">
        <v>2.87</v>
      </c>
      <c r="D423">
        <v>0.41</v>
      </c>
      <c r="E423">
        <v>2.97</v>
      </c>
      <c r="F423" s="59"/>
      <c r="G423" s="59"/>
      <c r="H423" s="59"/>
      <c r="I423" s="59"/>
    </row>
    <row r="424" spans="1:9" x14ac:dyDescent="0.25">
      <c r="A424" s="31">
        <v>43320</v>
      </c>
      <c r="B424">
        <v>0.37</v>
      </c>
      <c r="C424">
        <v>2.88</v>
      </c>
      <c r="D424">
        <v>0.4</v>
      </c>
      <c r="E424">
        <v>2.97</v>
      </c>
      <c r="F424" s="59"/>
      <c r="G424" s="59"/>
      <c r="H424" s="59"/>
      <c r="I424" s="59"/>
    </row>
    <row r="425" spans="1:9" x14ac:dyDescent="0.25">
      <c r="A425" s="31">
        <v>43321</v>
      </c>
      <c r="B425">
        <v>0.34</v>
      </c>
      <c r="C425">
        <v>2.9</v>
      </c>
      <c r="D425">
        <v>0.38</v>
      </c>
      <c r="E425">
        <v>2.94</v>
      </c>
      <c r="F425" s="59"/>
      <c r="G425" s="59"/>
      <c r="H425" s="59"/>
      <c r="I425" s="59"/>
    </row>
    <row r="426" spans="1:9" x14ac:dyDescent="0.25">
      <c r="A426" s="31">
        <v>43322</v>
      </c>
      <c r="B426">
        <v>0.28999999999999998</v>
      </c>
      <c r="C426">
        <v>3</v>
      </c>
      <c r="D426">
        <v>0.32</v>
      </c>
      <c r="E426">
        <v>2.86</v>
      </c>
      <c r="F426" s="59"/>
      <c r="G426" s="59"/>
      <c r="H426" s="59"/>
      <c r="I426" s="59"/>
    </row>
    <row r="427" spans="1:9" x14ac:dyDescent="0.25">
      <c r="A427" s="31">
        <v>43325</v>
      </c>
      <c r="B427">
        <v>0.28999999999999998</v>
      </c>
      <c r="C427">
        <v>3.1</v>
      </c>
      <c r="D427">
        <v>0.32</v>
      </c>
      <c r="E427">
        <v>2.88</v>
      </c>
      <c r="F427" s="59"/>
      <c r="G427" s="59"/>
      <c r="H427" s="59"/>
      <c r="I427" s="59"/>
    </row>
    <row r="428" spans="1:9" x14ac:dyDescent="0.25">
      <c r="A428" s="31">
        <v>43326</v>
      </c>
      <c r="B428">
        <v>0.31</v>
      </c>
      <c r="C428">
        <v>3.05</v>
      </c>
      <c r="D428">
        <v>0.33</v>
      </c>
      <c r="E428">
        <v>2.9</v>
      </c>
      <c r="F428" s="59"/>
      <c r="G428" s="59"/>
      <c r="H428" s="59"/>
      <c r="I428" s="59"/>
    </row>
    <row r="429" spans="1:9" x14ac:dyDescent="0.25">
      <c r="A429" s="31">
        <v>43327</v>
      </c>
      <c r="B429">
        <v>0.27</v>
      </c>
      <c r="C429">
        <v>3.05</v>
      </c>
      <c r="D429">
        <v>0.3</v>
      </c>
      <c r="E429">
        <v>2.85</v>
      </c>
      <c r="F429" s="59"/>
      <c r="G429" s="59"/>
      <c r="H429" s="59"/>
      <c r="I429" s="59"/>
    </row>
    <row r="430" spans="1:9" x14ac:dyDescent="0.25">
      <c r="A430" s="31">
        <v>43328</v>
      </c>
      <c r="B430">
        <v>0.28999999999999998</v>
      </c>
      <c r="C430">
        <v>3.11</v>
      </c>
      <c r="D430">
        <v>0.32</v>
      </c>
      <c r="E430">
        <v>2.87</v>
      </c>
      <c r="F430" s="59"/>
      <c r="G430" s="59"/>
      <c r="H430" s="59"/>
      <c r="I430" s="59"/>
    </row>
    <row r="431" spans="1:9" x14ac:dyDescent="0.25">
      <c r="A431" s="31">
        <v>43329</v>
      </c>
      <c r="B431">
        <v>0.28000000000000003</v>
      </c>
      <c r="C431">
        <v>3.13</v>
      </c>
      <c r="D431">
        <v>0.31</v>
      </c>
      <c r="E431">
        <v>2.87</v>
      </c>
      <c r="F431" s="59"/>
      <c r="G431" s="59"/>
      <c r="H431" s="59"/>
      <c r="I431" s="59"/>
    </row>
    <row r="432" spans="1:9" x14ac:dyDescent="0.25">
      <c r="A432" s="31">
        <v>43332</v>
      </c>
      <c r="B432">
        <v>0.28000000000000003</v>
      </c>
      <c r="C432">
        <v>3.05</v>
      </c>
      <c r="D432">
        <v>0.3</v>
      </c>
      <c r="E432">
        <v>2.82</v>
      </c>
      <c r="F432" s="59"/>
      <c r="G432" s="59"/>
      <c r="H432" s="59"/>
      <c r="I432" s="59"/>
    </row>
    <row r="433" spans="1:9" x14ac:dyDescent="0.25">
      <c r="A433" s="31">
        <v>43333</v>
      </c>
      <c r="B433">
        <v>0.31</v>
      </c>
      <c r="C433">
        <v>2.97</v>
      </c>
      <c r="D433">
        <v>0.33</v>
      </c>
      <c r="E433">
        <v>2.84</v>
      </c>
      <c r="F433" s="59"/>
      <c r="G433" s="59"/>
      <c r="H433" s="59"/>
      <c r="I433" s="59"/>
    </row>
    <row r="434" spans="1:9" x14ac:dyDescent="0.25">
      <c r="A434" s="31">
        <v>43334</v>
      </c>
      <c r="B434">
        <v>0.33</v>
      </c>
      <c r="C434">
        <v>3.05</v>
      </c>
      <c r="D434">
        <v>0.35</v>
      </c>
      <c r="E434">
        <v>2.82</v>
      </c>
      <c r="F434" s="59"/>
      <c r="G434" s="59"/>
      <c r="H434" s="59"/>
      <c r="I434" s="59"/>
    </row>
    <row r="435" spans="1:9" x14ac:dyDescent="0.25">
      <c r="A435" s="31">
        <v>43335</v>
      </c>
      <c r="B435">
        <v>0.32</v>
      </c>
      <c r="C435">
        <v>3.1</v>
      </c>
      <c r="D435">
        <v>0.34</v>
      </c>
      <c r="E435">
        <v>2.82</v>
      </c>
      <c r="F435" s="59"/>
      <c r="G435" s="59"/>
      <c r="H435" s="59"/>
      <c r="I435" s="59"/>
    </row>
    <row r="436" spans="1:9" x14ac:dyDescent="0.25">
      <c r="A436" s="31">
        <v>43336</v>
      </c>
      <c r="B436">
        <v>0.32</v>
      </c>
      <c r="C436">
        <v>3.15</v>
      </c>
      <c r="D436">
        <v>0.34</v>
      </c>
      <c r="E436">
        <v>2.83</v>
      </c>
      <c r="F436" s="59"/>
      <c r="G436" s="59"/>
      <c r="H436" s="59"/>
      <c r="I436" s="59"/>
    </row>
    <row r="437" spans="1:9" x14ac:dyDescent="0.25">
      <c r="A437" s="31">
        <v>43339</v>
      </c>
      <c r="B437">
        <v>0.35</v>
      </c>
      <c r="C437">
        <v>3.17</v>
      </c>
      <c r="D437">
        <v>0.38</v>
      </c>
      <c r="E437">
        <v>2.85</v>
      </c>
      <c r="F437" s="59"/>
      <c r="G437" s="59"/>
      <c r="H437" s="59"/>
      <c r="I437" s="59"/>
    </row>
    <row r="438" spans="1:9" x14ac:dyDescent="0.25">
      <c r="A438" s="31">
        <v>43340</v>
      </c>
      <c r="B438">
        <v>0.36</v>
      </c>
      <c r="C438">
        <v>3.18</v>
      </c>
      <c r="D438">
        <v>0.38</v>
      </c>
      <c r="E438">
        <v>2.88</v>
      </c>
      <c r="F438" s="59"/>
      <c r="G438" s="59"/>
      <c r="H438" s="59"/>
      <c r="I438" s="59"/>
    </row>
    <row r="439" spans="1:9" x14ac:dyDescent="0.25">
      <c r="A439" s="31">
        <v>43341</v>
      </c>
      <c r="B439">
        <v>0.37</v>
      </c>
      <c r="C439">
        <v>3.13</v>
      </c>
      <c r="D439">
        <v>0.41</v>
      </c>
      <c r="E439">
        <v>2.88</v>
      </c>
      <c r="F439" s="59"/>
      <c r="G439" s="59"/>
      <c r="H439" s="59"/>
      <c r="I439" s="59"/>
    </row>
    <row r="440" spans="1:9" x14ac:dyDescent="0.25">
      <c r="A440" s="31">
        <v>43342</v>
      </c>
      <c r="B440">
        <v>0.33</v>
      </c>
      <c r="C440">
        <v>3.2</v>
      </c>
      <c r="D440">
        <v>0.35</v>
      </c>
      <c r="E440">
        <v>2.86</v>
      </c>
      <c r="F440" s="59"/>
      <c r="G440" s="59"/>
      <c r="H440" s="59"/>
      <c r="I440" s="59"/>
    </row>
    <row r="441" spans="1:9" x14ac:dyDescent="0.25">
      <c r="A441" s="31">
        <v>43343</v>
      </c>
      <c r="B441">
        <v>0.31</v>
      </c>
      <c r="C441">
        <v>3.24</v>
      </c>
      <c r="D441">
        <v>0.33</v>
      </c>
      <c r="E441">
        <v>2.85</v>
      </c>
      <c r="F441" s="59"/>
      <c r="G441" s="59"/>
      <c r="H441" s="59"/>
      <c r="I441" s="59"/>
    </row>
    <row r="442" spans="1:9" x14ac:dyDescent="0.25">
      <c r="A442" s="31">
        <v>43346</v>
      </c>
      <c r="B442">
        <v>0.3</v>
      </c>
      <c r="C442">
        <v>3.19</v>
      </c>
      <c r="D442">
        <v>0.34</v>
      </c>
      <c r="E442">
        <v>2.85</v>
      </c>
      <c r="F442" s="59"/>
      <c r="G442" s="59"/>
      <c r="H442" s="59"/>
      <c r="I442" s="59"/>
    </row>
    <row r="443" spans="1:9" x14ac:dyDescent="0.25">
      <c r="A443" s="31">
        <v>43347</v>
      </c>
      <c r="B443">
        <v>0.31</v>
      </c>
      <c r="C443">
        <v>3.04</v>
      </c>
      <c r="D443">
        <v>0.36</v>
      </c>
      <c r="E443">
        <v>2.9</v>
      </c>
      <c r="F443" s="59"/>
      <c r="G443" s="59"/>
      <c r="H443" s="59"/>
      <c r="I443" s="59"/>
    </row>
    <row r="444" spans="1:9" x14ac:dyDescent="0.25">
      <c r="A444" s="31">
        <v>43348</v>
      </c>
      <c r="B444">
        <v>0.36</v>
      </c>
      <c r="C444">
        <v>2.95</v>
      </c>
      <c r="D444">
        <v>0.38</v>
      </c>
      <c r="E444">
        <v>2.9</v>
      </c>
      <c r="F444" s="59"/>
      <c r="G444" s="59"/>
      <c r="H444" s="59"/>
      <c r="I444" s="59"/>
    </row>
    <row r="445" spans="1:9" x14ac:dyDescent="0.25">
      <c r="A445" s="31">
        <v>43349</v>
      </c>
      <c r="B445">
        <v>0.31</v>
      </c>
      <c r="C445">
        <v>2.9</v>
      </c>
      <c r="D445">
        <v>0.35</v>
      </c>
      <c r="E445">
        <v>2.88</v>
      </c>
      <c r="F445" s="59"/>
      <c r="G445" s="59"/>
      <c r="H445" s="59"/>
      <c r="I445" s="59"/>
    </row>
    <row r="446" spans="1:9" x14ac:dyDescent="0.25">
      <c r="A446" s="31">
        <v>43350</v>
      </c>
      <c r="B446">
        <v>0.34</v>
      </c>
      <c r="C446">
        <v>2.88</v>
      </c>
      <c r="D446">
        <v>0.39</v>
      </c>
      <c r="E446">
        <v>2.94</v>
      </c>
      <c r="F446" s="59"/>
      <c r="G446" s="59"/>
      <c r="H446" s="59"/>
      <c r="I446" s="59"/>
    </row>
    <row r="447" spans="1:9" x14ac:dyDescent="0.25">
      <c r="A447" s="31">
        <v>43353</v>
      </c>
      <c r="B447">
        <v>0.36</v>
      </c>
      <c r="C447">
        <v>2.74</v>
      </c>
      <c r="D447">
        <v>0.41</v>
      </c>
      <c r="E447">
        <v>2.94</v>
      </c>
      <c r="F447" s="59"/>
      <c r="G447" s="59"/>
      <c r="H447" s="59"/>
      <c r="I447" s="59"/>
    </row>
    <row r="448" spans="1:9" x14ac:dyDescent="0.25">
      <c r="A448" s="31">
        <v>43354</v>
      </c>
      <c r="B448">
        <v>0.39</v>
      </c>
      <c r="C448">
        <v>2.77</v>
      </c>
      <c r="D448">
        <v>0.43</v>
      </c>
      <c r="E448">
        <v>2.98</v>
      </c>
      <c r="F448" s="59"/>
      <c r="G448" s="59"/>
      <c r="H448" s="59"/>
      <c r="I448" s="59"/>
    </row>
    <row r="449" spans="1:9" x14ac:dyDescent="0.25">
      <c r="A449" s="31">
        <v>43355</v>
      </c>
      <c r="B449">
        <v>0.37</v>
      </c>
      <c r="C449">
        <v>2.79</v>
      </c>
      <c r="D449">
        <v>0.42</v>
      </c>
      <c r="E449">
        <v>2.96</v>
      </c>
      <c r="F449" s="59"/>
      <c r="G449" s="59"/>
      <c r="H449" s="59"/>
      <c r="I449" s="59"/>
    </row>
    <row r="450" spans="1:9" x14ac:dyDescent="0.25">
      <c r="A450" s="31">
        <v>43356</v>
      </c>
      <c r="B450">
        <v>0.36</v>
      </c>
      <c r="C450">
        <v>2.78</v>
      </c>
      <c r="D450">
        <v>0.42</v>
      </c>
      <c r="E450">
        <v>2.96</v>
      </c>
      <c r="F450" s="59"/>
      <c r="G450" s="59"/>
      <c r="H450" s="59"/>
      <c r="I450" s="59"/>
    </row>
    <row r="451" spans="1:9" x14ac:dyDescent="0.25">
      <c r="A451" s="31">
        <v>43357</v>
      </c>
      <c r="B451">
        <v>0.4</v>
      </c>
      <c r="C451">
        <v>2.81</v>
      </c>
      <c r="D451">
        <v>0.45</v>
      </c>
      <c r="E451">
        <v>2.99</v>
      </c>
      <c r="F451" s="59"/>
      <c r="G451" s="59"/>
      <c r="H451" s="59"/>
      <c r="I451" s="59"/>
    </row>
    <row r="452" spans="1:9" x14ac:dyDescent="0.25">
      <c r="A452" s="31">
        <v>43360</v>
      </c>
      <c r="B452">
        <v>0.4</v>
      </c>
      <c r="C452">
        <v>2.87</v>
      </c>
      <c r="D452">
        <v>0.46</v>
      </c>
      <c r="E452">
        <v>3</v>
      </c>
      <c r="F452" s="59"/>
      <c r="G452" s="59"/>
      <c r="H452" s="59"/>
      <c r="I452" s="59"/>
    </row>
    <row r="453" spans="1:9" x14ac:dyDescent="0.25">
      <c r="A453" s="31">
        <v>43361</v>
      </c>
      <c r="B453">
        <v>0.42</v>
      </c>
      <c r="C453">
        <v>2.79</v>
      </c>
      <c r="D453">
        <v>0.48</v>
      </c>
      <c r="E453">
        <v>3.05</v>
      </c>
      <c r="F453" s="59"/>
      <c r="G453" s="59"/>
      <c r="H453" s="59"/>
      <c r="I453" s="59"/>
    </row>
    <row r="454" spans="1:9" x14ac:dyDescent="0.25">
      <c r="A454" s="31">
        <v>43362</v>
      </c>
      <c r="B454">
        <v>0.43</v>
      </c>
      <c r="C454">
        <v>2.86</v>
      </c>
      <c r="D454">
        <v>0.49</v>
      </c>
      <c r="E454">
        <v>3.08</v>
      </c>
      <c r="F454" s="59"/>
      <c r="G454" s="59"/>
      <c r="H454" s="59"/>
      <c r="I454" s="59"/>
    </row>
    <row r="455" spans="1:9" x14ac:dyDescent="0.25">
      <c r="A455" s="31">
        <v>43363</v>
      </c>
      <c r="B455">
        <v>0.42</v>
      </c>
      <c r="C455">
        <v>2.9</v>
      </c>
      <c r="D455">
        <v>0.48</v>
      </c>
      <c r="E455">
        <v>3.08</v>
      </c>
      <c r="F455" s="59"/>
      <c r="G455" s="59"/>
      <c r="H455" s="59"/>
      <c r="I455" s="59"/>
    </row>
    <row r="456" spans="1:9" x14ac:dyDescent="0.25">
      <c r="A456" s="31">
        <v>43364</v>
      </c>
      <c r="B456">
        <v>0.41</v>
      </c>
      <c r="C456">
        <v>2.84</v>
      </c>
      <c r="D456">
        <v>0.46</v>
      </c>
      <c r="E456">
        <v>3.07</v>
      </c>
      <c r="F456" s="59"/>
      <c r="G456" s="59"/>
      <c r="H456" s="59"/>
      <c r="I456" s="59"/>
    </row>
    <row r="457" spans="1:9" x14ac:dyDescent="0.25">
      <c r="A457" s="31">
        <v>43367</v>
      </c>
      <c r="B457">
        <v>0.46</v>
      </c>
      <c r="C457">
        <v>2.95</v>
      </c>
      <c r="D457">
        <v>0.51</v>
      </c>
      <c r="E457">
        <v>3.08</v>
      </c>
      <c r="F457" s="59"/>
      <c r="G457" s="59"/>
      <c r="H457" s="59"/>
      <c r="I457" s="59"/>
    </row>
    <row r="458" spans="1:9" x14ac:dyDescent="0.25">
      <c r="A458" s="31">
        <v>43368</v>
      </c>
      <c r="B458">
        <v>0.48</v>
      </c>
      <c r="C458">
        <v>2.89</v>
      </c>
      <c r="D458">
        <v>0.55000000000000004</v>
      </c>
      <c r="E458">
        <v>3.1</v>
      </c>
      <c r="F458" s="59"/>
      <c r="G458" s="59"/>
      <c r="H458" s="59"/>
      <c r="I458" s="59"/>
    </row>
    <row r="459" spans="1:9" x14ac:dyDescent="0.25">
      <c r="A459" s="31">
        <v>43369</v>
      </c>
      <c r="B459">
        <v>0.48</v>
      </c>
      <c r="C459">
        <v>2.84</v>
      </c>
      <c r="D459">
        <v>0.53</v>
      </c>
      <c r="E459">
        <v>3.06</v>
      </c>
      <c r="F459" s="59"/>
      <c r="G459" s="59"/>
      <c r="H459" s="59"/>
      <c r="I459" s="59"/>
    </row>
    <row r="460" spans="1:9" x14ac:dyDescent="0.25">
      <c r="A460" s="31">
        <v>43370</v>
      </c>
      <c r="B460">
        <v>0.47</v>
      </c>
      <c r="C460">
        <v>2.91</v>
      </c>
      <c r="D460">
        <v>0.53</v>
      </c>
      <c r="E460">
        <v>3.06</v>
      </c>
      <c r="F460" s="59"/>
      <c r="G460" s="59"/>
      <c r="H460" s="59"/>
      <c r="I460" s="59"/>
    </row>
    <row r="461" spans="1:9" x14ac:dyDescent="0.25">
      <c r="A461" s="31">
        <v>43371</v>
      </c>
      <c r="B461">
        <v>0.42</v>
      </c>
      <c r="C461">
        <v>3.14</v>
      </c>
      <c r="D461">
        <v>0.47</v>
      </c>
      <c r="E461">
        <v>3.06</v>
      </c>
      <c r="F461" s="59"/>
      <c r="G461" s="59"/>
      <c r="H461" s="59"/>
      <c r="I461" s="59"/>
    </row>
    <row r="462" spans="1:9" x14ac:dyDescent="0.25">
      <c r="A462" s="31">
        <v>43374</v>
      </c>
      <c r="B462">
        <v>0.42</v>
      </c>
      <c r="C462">
        <v>3.29</v>
      </c>
      <c r="D462">
        <v>0.47</v>
      </c>
      <c r="E462">
        <v>3.08</v>
      </c>
      <c r="F462" s="59"/>
      <c r="G462" s="59"/>
      <c r="H462" s="59"/>
      <c r="I462" s="59"/>
    </row>
    <row r="463" spans="1:9" x14ac:dyDescent="0.25">
      <c r="A463" s="31">
        <v>43375</v>
      </c>
      <c r="B463">
        <v>0.38</v>
      </c>
      <c r="C463">
        <v>3.43</v>
      </c>
      <c r="D463">
        <v>0.42</v>
      </c>
      <c r="E463">
        <v>3.06</v>
      </c>
      <c r="F463" s="59"/>
      <c r="G463" s="59"/>
      <c r="H463" s="59"/>
      <c r="I463" s="59"/>
    </row>
    <row r="464" spans="1:9" x14ac:dyDescent="0.25">
      <c r="A464" s="31">
        <v>43376</v>
      </c>
      <c r="B464">
        <v>0.42</v>
      </c>
      <c r="C464">
        <v>3.31</v>
      </c>
      <c r="D464">
        <v>0.48</v>
      </c>
      <c r="E464">
        <v>3.16</v>
      </c>
      <c r="F464" s="59"/>
      <c r="G464" s="59"/>
      <c r="H464" s="59"/>
      <c r="I464" s="59"/>
    </row>
    <row r="465" spans="1:9" x14ac:dyDescent="0.25">
      <c r="A465" s="31">
        <v>43377</v>
      </c>
      <c r="B465">
        <v>0.47</v>
      </c>
      <c r="C465">
        <v>3.33</v>
      </c>
      <c r="D465">
        <v>0.54</v>
      </c>
      <c r="E465">
        <v>3.2</v>
      </c>
      <c r="F465" s="59"/>
      <c r="G465" s="59"/>
      <c r="H465" s="59"/>
      <c r="I465" s="59"/>
    </row>
    <row r="466" spans="1:9" x14ac:dyDescent="0.25">
      <c r="A466" s="31">
        <v>43378</v>
      </c>
      <c r="B466">
        <v>0.51</v>
      </c>
      <c r="C466">
        <v>3.41</v>
      </c>
      <c r="D466">
        <v>0.56000000000000005</v>
      </c>
      <c r="E466">
        <v>3.23</v>
      </c>
      <c r="F466" s="59"/>
      <c r="G466" s="59"/>
      <c r="H466" s="59"/>
      <c r="I466" s="59"/>
    </row>
    <row r="467" spans="1:9" x14ac:dyDescent="0.25">
      <c r="A467" s="31">
        <v>43381</v>
      </c>
      <c r="B467">
        <v>0.49</v>
      </c>
      <c r="C467">
        <v>3.57</v>
      </c>
      <c r="D467">
        <v>0.54</v>
      </c>
      <c r="E467">
        <v>3.23</v>
      </c>
      <c r="F467" s="59"/>
      <c r="G467" s="59"/>
      <c r="H467" s="59"/>
      <c r="I467" s="59"/>
    </row>
    <row r="468" spans="1:9" x14ac:dyDescent="0.25">
      <c r="A468" s="31">
        <v>43382</v>
      </c>
      <c r="B468">
        <v>0.49</v>
      </c>
      <c r="C468">
        <v>3.53</v>
      </c>
      <c r="D468">
        <v>0.54</v>
      </c>
      <c r="E468">
        <v>3.21</v>
      </c>
      <c r="F468" s="59"/>
      <c r="G468" s="59"/>
      <c r="H468" s="59"/>
      <c r="I468" s="59"/>
    </row>
    <row r="469" spans="1:9" x14ac:dyDescent="0.25">
      <c r="A469" s="31">
        <v>43383</v>
      </c>
      <c r="B469">
        <v>0.52</v>
      </c>
      <c r="C469">
        <v>3.51</v>
      </c>
      <c r="D469">
        <v>0.55000000000000004</v>
      </c>
      <c r="E469">
        <v>3.23</v>
      </c>
      <c r="F469" s="59"/>
      <c r="G469" s="59"/>
      <c r="H469" s="59"/>
      <c r="I469" s="59"/>
    </row>
    <row r="470" spans="1:9" x14ac:dyDescent="0.25">
      <c r="A470" s="31">
        <v>43384</v>
      </c>
      <c r="B470">
        <v>0.47</v>
      </c>
      <c r="C470">
        <v>3.58</v>
      </c>
      <c r="D470">
        <v>0.52</v>
      </c>
      <c r="E470">
        <v>3.13</v>
      </c>
      <c r="F470" s="59"/>
      <c r="G470" s="59"/>
      <c r="H470" s="59"/>
      <c r="I470" s="59"/>
    </row>
    <row r="471" spans="1:9" x14ac:dyDescent="0.25">
      <c r="A471" s="31">
        <v>43385</v>
      </c>
      <c r="B471">
        <v>0.47</v>
      </c>
      <c r="C471">
        <v>3.58</v>
      </c>
      <c r="D471">
        <v>0.5</v>
      </c>
      <c r="E471">
        <v>3.14</v>
      </c>
      <c r="F471" s="59"/>
      <c r="G471" s="59"/>
      <c r="H471" s="59"/>
      <c r="I471" s="59"/>
    </row>
    <row r="472" spans="1:9" x14ac:dyDescent="0.25">
      <c r="A472" s="31">
        <v>43388</v>
      </c>
      <c r="B472">
        <v>0.45</v>
      </c>
      <c r="C472">
        <v>3.56</v>
      </c>
      <c r="D472">
        <v>0.51</v>
      </c>
      <c r="E472">
        <v>3.16</v>
      </c>
      <c r="F472" s="59"/>
      <c r="G472" s="59"/>
      <c r="H472" s="59"/>
      <c r="I472" s="59"/>
    </row>
    <row r="473" spans="1:9" x14ac:dyDescent="0.25">
      <c r="A473" s="31">
        <v>43389</v>
      </c>
      <c r="B473">
        <v>0.46</v>
      </c>
      <c r="C473">
        <v>3.46</v>
      </c>
      <c r="D473">
        <v>0.49</v>
      </c>
      <c r="E473">
        <v>3.16</v>
      </c>
      <c r="F473" s="59"/>
      <c r="G473" s="59"/>
      <c r="H473" s="59"/>
      <c r="I473" s="59"/>
    </row>
    <row r="474" spans="1:9" x14ac:dyDescent="0.25">
      <c r="A474" s="31">
        <v>43390</v>
      </c>
      <c r="B474">
        <v>0.41</v>
      </c>
      <c r="C474">
        <v>3.55</v>
      </c>
      <c r="D474">
        <v>0.46</v>
      </c>
      <c r="E474">
        <v>3.18</v>
      </c>
      <c r="F474" s="59"/>
      <c r="G474" s="59"/>
      <c r="H474" s="59"/>
      <c r="I474" s="59"/>
    </row>
    <row r="475" spans="1:9" x14ac:dyDescent="0.25">
      <c r="A475" s="31">
        <v>43391</v>
      </c>
      <c r="B475">
        <v>0.4</v>
      </c>
      <c r="C475">
        <v>3.67</v>
      </c>
      <c r="D475">
        <v>0.42</v>
      </c>
      <c r="E475">
        <v>3.18</v>
      </c>
      <c r="F475" s="59"/>
      <c r="G475" s="59"/>
      <c r="H475" s="59"/>
      <c r="I475" s="59"/>
    </row>
    <row r="476" spans="1:9" x14ac:dyDescent="0.25">
      <c r="A476" s="31">
        <v>43392</v>
      </c>
      <c r="B476">
        <v>0.4</v>
      </c>
      <c r="C476">
        <v>3.59</v>
      </c>
      <c r="D476">
        <v>0.43</v>
      </c>
      <c r="E476">
        <v>3.2</v>
      </c>
      <c r="F476" s="59"/>
      <c r="G476" s="59"/>
      <c r="H476" s="59"/>
      <c r="I476" s="59"/>
    </row>
    <row r="477" spans="1:9" x14ac:dyDescent="0.25">
      <c r="A477" s="31">
        <v>43395</v>
      </c>
      <c r="B477">
        <v>0.41</v>
      </c>
      <c r="C477">
        <v>3.48</v>
      </c>
      <c r="D477">
        <v>0.45</v>
      </c>
      <c r="E477">
        <v>3.19</v>
      </c>
      <c r="F477" s="59"/>
      <c r="G477" s="59"/>
      <c r="H477" s="59"/>
      <c r="I477" s="59"/>
    </row>
    <row r="478" spans="1:9" x14ac:dyDescent="0.25">
      <c r="A478" s="31">
        <v>43396</v>
      </c>
      <c r="B478">
        <v>0.38</v>
      </c>
      <c r="C478">
        <v>3.58</v>
      </c>
      <c r="D478">
        <v>0.42</v>
      </c>
      <c r="E478">
        <v>3.17</v>
      </c>
      <c r="F478" s="59"/>
      <c r="G478" s="59"/>
      <c r="H478" s="59"/>
      <c r="I478" s="59"/>
    </row>
    <row r="479" spans="1:9" x14ac:dyDescent="0.25">
      <c r="A479" s="31">
        <v>43397</v>
      </c>
      <c r="B479">
        <v>0.35</v>
      </c>
      <c r="C479">
        <v>3.61</v>
      </c>
      <c r="D479">
        <v>0.39</v>
      </c>
      <c r="E479">
        <v>3.12</v>
      </c>
      <c r="F479" s="59"/>
      <c r="G479" s="59"/>
      <c r="H479" s="59"/>
      <c r="I479" s="59"/>
    </row>
    <row r="480" spans="1:9" x14ac:dyDescent="0.25">
      <c r="A480" s="31">
        <v>43398</v>
      </c>
      <c r="B480">
        <v>0.35</v>
      </c>
      <c r="C480">
        <v>3.5</v>
      </c>
      <c r="D480">
        <v>0.4</v>
      </c>
      <c r="E480">
        <v>3.14</v>
      </c>
      <c r="F480" s="59"/>
      <c r="G480" s="59"/>
      <c r="H480" s="59"/>
      <c r="I480" s="59"/>
    </row>
    <row r="481" spans="1:9" x14ac:dyDescent="0.25">
      <c r="A481" s="31">
        <v>43399</v>
      </c>
      <c r="B481">
        <v>0.3</v>
      </c>
      <c r="C481">
        <v>3.44</v>
      </c>
      <c r="D481">
        <v>0.35</v>
      </c>
      <c r="E481">
        <v>3.08</v>
      </c>
      <c r="F481" s="59"/>
      <c r="G481" s="59"/>
      <c r="H481" s="59"/>
      <c r="I481" s="59"/>
    </row>
    <row r="482" spans="1:9" x14ac:dyDescent="0.25">
      <c r="A482" s="31">
        <v>43402</v>
      </c>
      <c r="B482">
        <v>0.33</v>
      </c>
      <c r="C482">
        <v>3.34</v>
      </c>
      <c r="D482">
        <v>0.38</v>
      </c>
      <c r="E482">
        <v>3.09</v>
      </c>
      <c r="F482" s="59"/>
      <c r="G482" s="59"/>
      <c r="H482" s="59"/>
      <c r="I482" s="59"/>
    </row>
    <row r="483" spans="1:9" x14ac:dyDescent="0.25">
      <c r="A483" s="31">
        <v>43403</v>
      </c>
      <c r="B483">
        <v>0.33</v>
      </c>
      <c r="C483">
        <v>3.48</v>
      </c>
      <c r="D483">
        <v>0.37</v>
      </c>
      <c r="E483">
        <v>3.11</v>
      </c>
      <c r="F483" s="59"/>
      <c r="G483" s="59"/>
      <c r="H483" s="59"/>
      <c r="I483" s="59"/>
    </row>
    <row r="484" spans="1:9" x14ac:dyDescent="0.25">
      <c r="A484" s="31">
        <v>43404</v>
      </c>
      <c r="B484">
        <v>0.34</v>
      </c>
      <c r="C484">
        <v>3.43</v>
      </c>
      <c r="D484">
        <v>0.38</v>
      </c>
      <c r="E484">
        <v>3.16</v>
      </c>
      <c r="F484" s="59"/>
      <c r="G484" s="59"/>
      <c r="H484" s="59"/>
      <c r="I484" s="59"/>
    </row>
    <row r="485" spans="1:9" x14ac:dyDescent="0.25">
      <c r="A485" s="31">
        <v>43405</v>
      </c>
      <c r="B485">
        <v>0.36</v>
      </c>
      <c r="C485">
        <v>3.38</v>
      </c>
      <c r="D485">
        <v>0.4</v>
      </c>
      <c r="E485">
        <v>3.14</v>
      </c>
      <c r="F485" s="59"/>
      <c r="G485" s="59"/>
      <c r="H485" s="59"/>
      <c r="I485" s="59"/>
    </row>
    <row r="486" spans="1:9" x14ac:dyDescent="0.25">
      <c r="A486" s="31">
        <v>43406</v>
      </c>
      <c r="B486">
        <v>0.39</v>
      </c>
      <c r="C486">
        <v>3.31</v>
      </c>
      <c r="D486">
        <v>0.44</v>
      </c>
      <c r="E486">
        <v>3.21</v>
      </c>
      <c r="F486" s="59"/>
      <c r="G486" s="59"/>
      <c r="H486" s="59"/>
      <c r="I486" s="59"/>
    </row>
    <row r="487" spans="1:9" x14ac:dyDescent="0.25">
      <c r="A487" s="31">
        <v>43409</v>
      </c>
      <c r="B487">
        <v>0.38</v>
      </c>
      <c r="C487">
        <v>3.32</v>
      </c>
      <c r="D487">
        <v>0.42</v>
      </c>
      <c r="E487">
        <v>3.2</v>
      </c>
      <c r="F487" s="59"/>
      <c r="G487" s="59"/>
      <c r="H487" s="59"/>
      <c r="I487" s="59"/>
    </row>
    <row r="488" spans="1:9" x14ac:dyDescent="0.25">
      <c r="A488" s="31">
        <v>43410</v>
      </c>
      <c r="B488">
        <v>0.39</v>
      </c>
      <c r="C488">
        <v>3.41</v>
      </c>
      <c r="D488">
        <v>0.43</v>
      </c>
      <c r="E488">
        <v>3.21</v>
      </c>
      <c r="F488" s="59"/>
      <c r="G488" s="59"/>
      <c r="H488" s="59"/>
      <c r="I488" s="59"/>
    </row>
    <row r="489" spans="1:9" x14ac:dyDescent="0.25">
      <c r="A489" s="31">
        <v>43411</v>
      </c>
      <c r="B489">
        <v>0.4</v>
      </c>
      <c r="C489">
        <v>3.34</v>
      </c>
      <c r="D489">
        <v>0.45</v>
      </c>
      <c r="E489">
        <v>3.21</v>
      </c>
      <c r="F489" s="59"/>
      <c r="G489" s="59"/>
      <c r="H489" s="59"/>
      <c r="I489" s="59"/>
    </row>
    <row r="490" spans="1:9" x14ac:dyDescent="0.25">
      <c r="A490" s="31">
        <v>43412</v>
      </c>
      <c r="B490">
        <v>0.42</v>
      </c>
      <c r="C490">
        <v>3.4</v>
      </c>
      <c r="D490">
        <v>0.46</v>
      </c>
      <c r="E490">
        <v>3.23</v>
      </c>
      <c r="F490" s="59"/>
      <c r="G490" s="59"/>
      <c r="H490" s="59"/>
      <c r="I490" s="59"/>
    </row>
    <row r="491" spans="1:9" x14ac:dyDescent="0.25">
      <c r="A491" s="31">
        <v>43413</v>
      </c>
      <c r="B491">
        <v>0.36</v>
      </c>
      <c r="C491">
        <v>3.4</v>
      </c>
      <c r="D491">
        <v>0.41</v>
      </c>
      <c r="E491">
        <v>3.19</v>
      </c>
      <c r="F491" s="59"/>
      <c r="G491" s="59"/>
      <c r="H491" s="59"/>
      <c r="I491" s="59"/>
    </row>
    <row r="492" spans="1:9" x14ac:dyDescent="0.25">
      <c r="A492" s="31">
        <v>43416</v>
      </c>
      <c r="B492">
        <v>0.35</v>
      </c>
      <c r="C492">
        <v>3.45</v>
      </c>
      <c r="D492">
        <v>0.39</v>
      </c>
      <c r="E492">
        <v>3.19</v>
      </c>
      <c r="F492" s="59"/>
      <c r="G492" s="59"/>
      <c r="H492" s="59"/>
      <c r="I492" s="59"/>
    </row>
    <row r="493" spans="1:9" x14ac:dyDescent="0.25">
      <c r="A493" s="31">
        <v>43417</v>
      </c>
      <c r="B493">
        <v>0.36</v>
      </c>
      <c r="C493">
        <v>3.45</v>
      </c>
      <c r="D493">
        <v>0.41</v>
      </c>
      <c r="E493">
        <v>3.15</v>
      </c>
      <c r="F493" s="59"/>
      <c r="G493" s="59"/>
      <c r="H493" s="59"/>
      <c r="I493" s="59"/>
    </row>
    <row r="494" spans="1:9" x14ac:dyDescent="0.25">
      <c r="A494" s="31">
        <v>43418</v>
      </c>
      <c r="B494">
        <v>0.38</v>
      </c>
      <c r="C494">
        <v>3.5</v>
      </c>
      <c r="D494">
        <v>0.4</v>
      </c>
      <c r="E494">
        <v>3.12</v>
      </c>
      <c r="F494" s="59"/>
      <c r="G494" s="59"/>
      <c r="H494" s="59"/>
      <c r="I494" s="59"/>
    </row>
    <row r="495" spans="1:9" x14ac:dyDescent="0.25">
      <c r="A495" s="31">
        <v>43419</v>
      </c>
      <c r="B495">
        <v>0.32</v>
      </c>
      <c r="C495">
        <v>3.49</v>
      </c>
      <c r="D495">
        <v>0.36</v>
      </c>
      <c r="E495">
        <v>3.12</v>
      </c>
      <c r="F495" s="59"/>
      <c r="G495" s="59"/>
      <c r="H495" s="59"/>
      <c r="I495" s="59"/>
    </row>
    <row r="496" spans="1:9" x14ac:dyDescent="0.25">
      <c r="A496" s="31">
        <v>43420</v>
      </c>
      <c r="B496">
        <v>0.34</v>
      </c>
      <c r="C496">
        <v>3.49</v>
      </c>
      <c r="D496">
        <v>0.37</v>
      </c>
      <c r="E496">
        <v>3.07</v>
      </c>
      <c r="F496" s="59"/>
      <c r="G496" s="59"/>
      <c r="H496" s="59"/>
      <c r="I496" s="59"/>
    </row>
    <row r="497" spans="1:9" x14ac:dyDescent="0.25">
      <c r="A497" s="31">
        <v>43423</v>
      </c>
      <c r="B497">
        <v>0.35</v>
      </c>
      <c r="C497">
        <v>3.58</v>
      </c>
      <c r="D497">
        <v>0.38</v>
      </c>
      <c r="E497">
        <v>3.06</v>
      </c>
      <c r="F497" s="59"/>
      <c r="G497" s="59"/>
      <c r="H497" s="59"/>
      <c r="I497" s="59"/>
    </row>
    <row r="498" spans="1:9" x14ac:dyDescent="0.25">
      <c r="A498" s="31">
        <v>43424</v>
      </c>
      <c r="B498">
        <v>0.33</v>
      </c>
      <c r="C498">
        <v>3.62</v>
      </c>
      <c r="D498">
        <v>0.35</v>
      </c>
      <c r="E498">
        <v>3.05</v>
      </c>
      <c r="F498" s="59"/>
      <c r="G498" s="59"/>
      <c r="H498" s="59"/>
      <c r="I498" s="59"/>
    </row>
    <row r="499" spans="1:9" x14ac:dyDescent="0.25">
      <c r="A499" s="31">
        <v>43425</v>
      </c>
      <c r="B499">
        <v>0.34</v>
      </c>
      <c r="C499">
        <v>3.48</v>
      </c>
      <c r="D499">
        <v>0.37</v>
      </c>
      <c r="E499">
        <v>3.06</v>
      </c>
      <c r="F499" s="59"/>
      <c r="G499" s="59"/>
      <c r="H499" s="59"/>
      <c r="I499" s="59"/>
    </row>
    <row r="500" spans="1:9" x14ac:dyDescent="0.25">
      <c r="A500" s="31">
        <v>43426</v>
      </c>
      <c r="B500">
        <v>0.34</v>
      </c>
      <c r="C500">
        <v>3.44</v>
      </c>
      <c r="D500">
        <v>0.37</v>
      </c>
      <c r="E500">
        <v>3.06</v>
      </c>
      <c r="F500" s="59"/>
      <c r="G500" s="59"/>
      <c r="H500" s="59"/>
      <c r="I500" s="59"/>
    </row>
    <row r="501" spans="1:9" x14ac:dyDescent="0.25">
      <c r="A501" s="31">
        <v>43427</v>
      </c>
      <c r="B501">
        <v>0.3</v>
      </c>
      <c r="C501">
        <v>3.42</v>
      </c>
      <c r="D501">
        <v>0.34</v>
      </c>
      <c r="E501">
        <v>3.05</v>
      </c>
      <c r="F501" s="59"/>
      <c r="G501" s="59"/>
      <c r="H501" s="59"/>
      <c r="I501" s="59"/>
    </row>
    <row r="502" spans="1:9" x14ac:dyDescent="0.25">
      <c r="A502" s="31">
        <v>43430</v>
      </c>
      <c r="B502">
        <v>0.34</v>
      </c>
      <c r="C502">
        <v>3.27</v>
      </c>
      <c r="D502">
        <v>0.36</v>
      </c>
      <c r="E502">
        <v>3.07</v>
      </c>
      <c r="F502" s="59"/>
      <c r="G502" s="59"/>
      <c r="H502" s="59"/>
      <c r="I502" s="59"/>
    </row>
    <row r="503" spans="1:9" x14ac:dyDescent="0.25">
      <c r="A503" s="31">
        <v>43431</v>
      </c>
      <c r="B503">
        <v>0.32</v>
      </c>
      <c r="C503">
        <v>3.29</v>
      </c>
      <c r="D503">
        <v>0.35</v>
      </c>
      <c r="E503">
        <v>3.06</v>
      </c>
      <c r="F503" s="59"/>
      <c r="G503" s="59"/>
      <c r="H503" s="59"/>
      <c r="I503" s="59"/>
    </row>
    <row r="504" spans="1:9" x14ac:dyDescent="0.25">
      <c r="A504" s="31">
        <v>43432</v>
      </c>
      <c r="B504">
        <v>0.32</v>
      </c>
      <c r="C504">
        <v>3.26</v>
      </c>
      <c r="D504">
        <v>0.35</v>
      </c>
      <c r="E504">
        <v>3.04</v>
      </c>
      <c r="F504" s="59"/>
      <c r="G504" s="59"/>
      <c r="H504" s="59"/>
      <c r="I504" s="59"/>
    </row>
    <row r="505" spans="1:9" x14ac:dyDescent="0.25">
      <c r="A505" s="31">
        <v>43433</v>
      </c>
      <c r="B505">
        <v>0.28999999999999998</v>
      </c>
      <c r="C505">
        <v>3.2</v>
      </c>
      <c r="D505">
        <v>0.32</v>
      </c>
      <c r="E505">
        <v>3.04</v>
      </c>
      <c r="F505" s="59"/>
      <c r="G505" s="59"/>
      <c r="H505" s="59"/>
      <c r="I505" s="59"/>
    </row>
    <row r="506" spans="1:9" x14ac:dyDescent="0.25">
      <c r="A506" s="31">
        <v>43434</v>
      </c>
      <c r="B506">
        <v>0.28000000000000003</v>
      </c>
      <c r="C506">
        <v>3.21</v>
      </c>
      <c r="D506">
        <v>0.31</v>
      </c>
      <c r="E506">
        <v>3.01</v>
      </c>
      <c r="F506" s="59"/>
      <c r="G506" s="59"/>
      <c r="H506" s="59"/>
      <c r="I506" s="59"/>
    </row>
    <row r="507" spans="1:9" x14ac:dyDescent="0.25">
      <c r="A507" s="31">
        <v>43437</v>
      </c>
      <c r="B507">
        <v>0.28000000000000003</v>
      </c>
      <c r="C507">
        <v>3.14</v>
      </c>
      <c r="D507">
        <v>0.31</v>
      </c>
      <c r="E507">
        <v>2.99</v>
      </c>
      <c r="F507" s="59"/>
      <c r="G507" s="59"/>
      <c r="H507" s="59"/>
      <c r="I507" s="59"/>
    </row>
    <row r="508" spans="1:9" x14ac:dyDescent="0.25">
      <c r="A508" s="31">
        <v>43438</v>
      </c>
      <c r="B508">
        <v>0.25</v>
      </c>
      <c r="C508">
        <v>3.15</v>
      </c>
      <c r="D508">
        <v>0.26</v>
      </c>
      <c r="E508">
        <v>2.92</v>
      </c>
      <c r="F508" s="59"/>
      <c r="G508" s="59"/>
      <c r="H508" s="59"/>
      <c r="I508" s="59"/>
    </row>
    <row r="509" spans="1:9" x14ac:dyDescent="0.25">
      <c r="A509" s="31">
        <v>43439</v>
      </c>
      <c r="B509">
        <v>0.26</v>
      </c>
      <c r="C509">
        <v>3.07</v>
      </c>
      <c r="D509">
        <v>0.27</v>
      </c>
      <c r="E509">
        <v>2.92</v>
      </c>
      <c r="F509" s="59"/>
      <c r="G509" s="59"/>
      <c r="H509" s="59"/>
      <c r="I509" s="59"/>
    </row>
    <row r="510" spans="1:9" x14ac:dyDescent="0.25">
      <c r="A510" s="31">
        <v>43440</v>
      </c>
      <c r="B510">
        <v>0.21</v>
      </c>
      <c r="C510">
        <v>3.2</v>
      </c>
      <c r="D510">
        <v>0.23</v>
      </c>
      <c r="E510">
        <v>2.88</v>
      </c>
      <c r="F510" s="59"/>
      <c r="G510" s="59"/>
      <c r="H510" s="59"/>
      <c r="I510" s="59"/>
    </row>
    <row r="511" spans="1:9" x14ac:dyDescent="0.25">
      <c r="A511" s="31">
        <v>43441</v>
      </c>
      <c r="B511">
        <v>0.24</v>
      </c>
      <c r="C511">
        <v>3.13</v>
      </c>
      <c r="D511">
        <v>0.25</v>
      </c>
      <c r="E511">
        <v>2.85</v>
      </c>
      <c r="F511" s="59"/>
      <c r="G511" s="59"/>
      <c r="H511" s="59"/>
      <c r="I511" s="59"/>
    </row>
    <row r="512" spans="1:9" x14ac:dyDescent="0.25">
      <c r="A512" s="31">
        <v>43444</v>
      </c>
      <c r="B512">
        <v>0.24</v>
      </c>
      <c r="C512">
        <v>3.1</v>
      </c>
      <c r="D512">
        <v>0.24</v>
      </c>
      <c r="E512">
        <v>2.86</v>
      </c>
      <c r="F512" s="59"/>
      <c r="G512" s="59"/>
      <c r="H512" s="59"/>
      <c r="I512" s="59"/>
    </row>
    <row r="513" spans="1:9" x14ac:dyDescent="0.25">
      <c r="A513" s="31">
        <v>43445</v>
      </c>
      <c r="B513">
        <v>0.22</v>
      </c>
      <c r="C513">
        <v>3.12</v>
      </c>
      <c r="D513">
        <v>0.24</v>
      </c>
      <c r="E513">
        <v>2.88</v>
      </c>
      <c r="F513" s="59"/>
      <c r="G513" s="59"/>
      <c r="H513" s="59"/>
      <c r="I513" s="59"/>
    </row>
    <row r="514" spans="1:9" x14ac:dyDescent="0.25">
      <c r="A514" s="31">
        <v>43446</v>
      </c>
      <c r="B514">
        <v>0.26</v>
      </c>
      <c r="C514">
        <v>3.01</v>
      </c>
      <c r="D514">
        <v>0.27</v>
      </c>
      <c r="E514">
        <v>2.91</v>
      </c>
      <c r="F514" s="59"/>
      <c r="G514" s="59"/>
      <c r="H514" s="59"/>
      <c r="I514" s="59"/>
    </row>
    <row r="515" spans="1:9" x14ac:dyDescent="0.25">
      <c r="A515" s="31">
        <v>43447</v>
      </c>
      <c r="B515">
        <v>0.27</v>
      </c>
      <c r="C515">
        <v>2.97</v>
      </c>
      <c r="D515">
        <v>0.28000000000000003</v>
      </c>
      <c r="E515">
        <v>2.91</v>
      </c>
      <c r="F515" s="59"/>
      <c r="G515" s="59"/>
      <c r="H515" s="59"/>
      <c r="I515" s="59"/>
    </row>
    <row r="516" spans="1:9" x14ac:dyDescent="0.25">
      <c r="A516" s="31">
        <v>43448</v>
      </c>
      <c r="B516">
        <v>0.24</v>
      </c>
      <c r="C516">
        <v>2.95</v>
      </c>
      <c r="D516">
        <v>0.26</v>
      </c>
      <c r="E516">
        <v>2.89</v>
      </c>
      <c r="F516" s="59"/>
      <c r="G516" s="59"/>
      <c r="H516" s="59"/>
      <c r="I516" s="59"/>
    </row>
    <row r="517" spans="1:9" x14ac:dyDescent="0.25">
      <c r="A517" s="31">
        <v>43451</v>
      </c>
      <c r="B517">
        <v>0.25</v>
      </c>
      <c r="C517">
        <v>2.95</v>
      </c>
      <c r="D517">
        <v>0.26</v>
      </c>
      <c r="E517">
        <v>2.86</v>
      </c>
      <c r="F517" s="59"/>
      <c r="G517" s="59"/>
      <c r="H517" s="59"/>
      <c r="I517" s="59"/>
    </row>
    <row r="518" spans="1:9" x14ac:dyDescent="0.25">
      <c r="A518" s="31">
        <v>43452</v>
      </c>
      <c r="B518">
        <v>0.23</v>
      </c>
      <c r="C518">
        <v>2.94</v>
      </c>
      <c r="D518">
        <v>0.24</v>
      </c>
      <c r="E518">
        <v>2.82</v>
      </c>
      <c r="F518" s="59"/>
      <c r="G518" s="59"/>
      <c r="H518" s="59"/>
      <c r="I518" s="59"/>
    </row>
    <row r="519" spans="1:9" x14ac:dyDescent="0.25">
      <c r="A519" s="31">
        <v>43453</v>
      </c>
      <c r="B519">
        <v>0.23</v>
      </c>
      <c r="C519">
        <v>2.79</v>
      </c>
      <c r="D519">
        <v>0.24</v>
      </c>
      <c r="E519">
        <v>2.78</v>
      </c>
      <c r="F519" s="59"/>
      <c r="G519" s="59"/>
      <c r="H519" s="59"/>
      <c r="I519" s="59"/>
    </row>
    <row r="520" spans="1:9" x14ac:dyDescent="0.25">
      <c r="A520" s="31">
        <v>43454</v>
      </c>
      <c r="B520">
        <v>0.23</v>
      </c>
      <c r="C520">
        <v>2.74</v>
      </c>
      <c r="D520">
        <v>0.23</v>
      </c>
      <c r="E520">
        <v>2.79</v>
      </c>
      <c r="F520" s="59"/>
      <c r="G520" s="59"/>
      <c r="H520" s="59"/>
      <c r="I520" s="59"/>
    </row>
    <row r="521" spans="1:9" x14ac:dyDescent="0.25">
      <c r="A521" s="31">
        <v>43455</v>
      </c>
      <c r="B521">
        <v>0.24</v>
      </c>
      <c r="C521">
        <v>2.82</v>
      </c>
      <c r="D521">
        <v>0.25</v>
      </c>
      <c r="E521">
        <v>2.79</v>
      </c>
      <c r="F521" s="59"/>
      <c r="G521" s="59"/>
      <c r="H521" s="59"/>
      <c r="I521" s="59"/>
    </row>
    <row r="522" spans="1:9" x14ac:dyDescent="0.25">
      <c r="A522" s="31">
        <v>43458</v>
      </c>
      <c r="B522">
        <v>0.24</v>
      </c>
      <c r="C522">
        <v>2.85</v>
      </c>
      <c r="D522">
        <v>0.25</v>
      </c>
      <c r="E522">
        <v>2.75</v>
      </c>
      <c r="F522" s="59"/>
      <c r="G522" s="59"/>
      <c r="H522" s="59"/>
      <c r="I522" s="59"/>
    </row>
    <row r="523" spans="1:9" x14ac:dyDescent="0.25">
      <c r="A523" s="31">
        <v>43459</v>
      </c>
      <c r="B523">
        <v>0.24</v>
      </c>
      <c r="C523">
        <v>2.85</v>
      </c>
      <c r="D523">
        <v>0.25</v>
      </c>
      <c r="E523">
        <v>2.75</v>
      </c>
      <c r="F523" s="59"/>
      <c r="G523" s="59"/>
      <c r="H523" s="59"/>
      <c r="I523" s="59"/>
    </row>
    <row r="524" spans="1:9" x14ac:dyDescent="0.25">
      <c r="A524" s="31">
        <v>43460</v>
      </c>
      <c r="B524">
        <v>0.24</v>
      </c>
      <c r="C524">
        <v>2.85</v>
      </c>
      <c r="D524">
        <v>0.25</v>
      </c>
      <c r="E524">
        <v>2.8</v>
      </c>
      <c r="F524" s="59"/>
      <c r="G524" s="59"/>
      <c r="H524" s="59"/>
      <c r="I524" s="59"/>
    </row>
    <row r="525" spans="1:9" x14ac:dyDescent="0.25">
      <c r="A525" s="31">
        <v>43461</v>
      </c>
      <c r="B525">
        <v>0.21</v>
      </c>
      <c r="C525">
        <v>2.75</v>
      </c>
      <c r="D525">
        <v>0.23</v>
      </c>
      <c r="E525">
        <v>2.74</v>
      </c>
      <c r="F525" s="59"/>
      <c r="G525" s="59"/>
      <c r="H525" s="59"/>
      <c r="I525" s="59"/>
    </row>
    <row r="526" spans="1:9" x14ac:dyDescent="0.25">
      <c r="A526" s="31">
        <v>43462</v>
      </c>
      <c r="B526">
        <v>0.24</v>
      </c>
      <c r="C526">
        <v>2.75</v>
      </c>
      <c r="D526">
        <v>0.24</v>
      </c>
      <c r="E526">
        <v>2.74</v>
      </c>
      <c r="F526" s="59"/>
      <c r="G526" s="59"/>
      <c r="H526" s="59"/>
      <c r="I526" s="59"/>
    </row>
    <row r="527" spans="1:9" x14ac:dyDescent="0.25">
      <c r="A527" s="31">
        <v>43465</v>
      </c>
      <c r="B527">
        <v>0.24</v>
      </c>
      <c r="C527">
        <v>2.77</v>
      </c>
      <c r="D527">
        <v>0.25</v>
      </c>
      <c r="E527">
        <v>2.69</v>
      </c>
      <c r="F527" s="59"/>
      <c r="G527" s="59"/>
      <c r="H527" s="59"/>
      <c r="I527" s="59"/>
    </row>
    <row r="528" spans="1:9" x14ac:dyDescent="0.25">
      <c r="A528" s="31">
        <v>43466</v>
      </c>
      <c r="B528">
        <v>0.24</v>
      </c>
      <c r="C528">
        <v>2.77</v>
      </c>
      <c r="D528">
        <v>0.25</v>
      </c>
      <c r="E528">
        <v>2.69</v>
      </c>
      <c r="F528" s="59"/>
      <c r="G528" s="59"/>
      <c r="H528" s="59"/>
      <c r="I528" s="59"/>
    </row>
    <row r="529" spans="1:9" x14ac:dyDescent="0.25">
      <c r="A529" s="31">
        <v>43467</v>
      </c>
      <c r="B529">
        <v>0.16</v>
      </c>
      <c r="C529">
        <v>2.69</v>
      </c>
      <c r="D529">
        <v>0.17</v>
      </c>
      <c r="E529">
        <v>2.66</v>
      </c>
      <c r="F529" s="59"/>
      <c r="G529" s="59"/>
      <c r="H529" s="59"/>
      <c r="I529" s="59"/>
    </row>
    <row r="530" spans="1:9" x14ac:dyDescent="0.25">
      <c r="A530" s="31">
        <v>43468</v>
      </c>
      <c r="B530">
        <v>0.15</v>
      </c>
      <c r="C530">
        <v>2.89</v>
      </c>
      <c r="D530">
        <v>0.15</v>
      </c>
      <c r="E530">
        <v>2.5499999999999998</v>
      </c>
      <c r="F530" s="59"/>
      <c r="G530" s="59"/>
      <c r="H530" s="59"/>
      <c r="I530" s="59"/>
    </row>
    <row r="531" spans="1:9" x14ac:dyDescent="0.25">
      <c r="A531" s="31">
        <v>43469</v>
      </c>
      <c r="B531">
        <v>0.21</v>
      </c>
      <c r="C531">
        <v>2.89</v>
      </c>
      <c r="D531">
        <v>0.21</v>
      </c>
      <c r="E531">
        <v>2.66</v>
      </c>
      <c r="F531" s="59"/>
      <c r="G531" s="59"/>
      <c r="H531" s="59"/>
      <c r="I531" s="59"/>
    </row>
    <row r="532" spans="1:9" x14ac:dyDescent="0.25">
      <c r="A532" s="31">
        <v>43472</v>
      </c>
      <c r="B532">
        <v>0.21</v>
      </c>
      <c r="C532">
        <v>2.9</v>
      </c>
      <c r="D532">
        <v>0.22</v>
      </c>
      <c r="E532">
        <v>2.68</v>
      </c>
      <c r="F532" s="59"/>
      <c r="G532" s="59"/>
      <c r="H532" s="59"/>
      <c r="I532" s="59"/>
    </row>
    <row r="533" spans="1:9" x14ac:dyDescent="0.25">
      <c r="A533" s="31">
        <v>43473</v>
      </c>
      <c r="B533">
        <v>0.21</v>
      </c>
      <c r="C533">
        <v>2.97</v>
      </c>
      <c r="D533">
        <v>0.23</v>
      </c>
      <c r="E533">
        <v>2.72</v>
      </c>
      <c r="F533" s="59"/>
      <c r="G533" s="59"/>
      <c r="H533" s="59"/>
      <c r="I533" s="59"/>
    </row>
    <row r="534" spans="1:9" x14ac:dyDescent="0.25">
      <c r="A534" s="31">
        <v>43474</v>
      </c>
      <c r="B534">
        <v>0.19</v>
      </c>
      <c r="C534">
        <v>2.9</v>
      </c>
      <c r="D534">
        <v>0.22</v>
      </c>
      <c r="E534">
        <v>2.73</v>
      </c>
      <c r="F534" s="59"/>
      <c r="G534" s="59"/>
      <c r="H534" s="59"/>
      <c r="I534" s="59"/>
    </row>
    <row r="535" spans="1:9" x14ac:dyDescent="0.25">
      <c r="A535" s="31">
        <v>43475</v>
      </c>
      <c r="B535">
        <v>0.18</v>
      </c>
      <c r="C535">
        <v>2.89</v>
      </c>
      <c r="D535">
        <v>0.2</v>
      </c>
      <c r="E535">
        <v>2.73</v>
      </c>
      <c r="F535" s="59"/>
      <c r="G535" s="59"/>
      <c r="H535" s="59"/>
      <c r="I535" s="59"/>
    </row>
    <row r="536" spans="1:9" x14ac:dyDescent="0.25">
      <c r="A536" s="31">
        <v>43476</v>
      </c>
      <c r="B536">
        <v>0.16</v>
      </c>
      <c r="C536">
        <v>2.87</v>
      </c>
      <c r="D536">
        <v>0.18</v>
      </c>
      <c r="E536">
        <v>2.7</v>
      </c>
      <c r="F536" s="59"/>
      <c r="G536" s="59"/>
      <c r="H536" s="59"/>
      <c r="I536" s="59"/>
    </row>
    <row r="537" spans="1:9" x14ac:dyDescent="0.25">
      <c r="A537" s="31">
        <v>43479</v>
      </c>
      <c r="B537">
        <v>0.16</v>
      </c>
      <c r="C537">
        <v>2.85</v>
      </c>
      <c r="D537">
        <v>0.23</v>
      </c>
      <c r="E537">
        <v>2.71</v>
      </c>
      <c r="F537" s="59"/>
      <c r="G537" s="59"/>
      <c r="H537" s="59"/>
      <c r="I537" s="59"/>
    </row>
    <row r="538" spans="1:9" x14ac:dyDescent="0.25">
      <c r="A538" s="31">
        <v>43480</v>
      </c>
      <c r="B538">
        <v>0.14000000000000001</v>
      </c>
      <c r="C538">
        <v>2.87</v>
      </c>
      <c r="D538">
        <v>0.21</v>
      </c>
      <c r="E538">
        <v>2.71</v>
      </c>
      <c r="F538" s="59"/>
      <c r="G538" s="59"/>
      <c r="H538" s="59"/>
      <c r="I538" s="59"/>
    </row>
    <row r="539" spans="1:9" x14ac:dyDescent="0.25">
      <c r="A539" s="31">
        <v>43481</v>
      </c>
      <c r="B539">
        <v>0.17</v>
      </c>
      <c r="C539">
        <v>2.76</v>
      </c>
      <c r="D539">
        <v>0.22</v>
      </c>
      <c r="E539">
        <v>2.73</v>
      </c>
      <c r="F539" s="59"/>
      <c r="G539" s="59"/>
      <c r="H539" s="59"/>
      <c r="I539" s="59"/>
    </row>
    <row r="540" spans="1:9" x14ac:dyDescent="0.25">
      <c r="A540" s="31">
        <v>43482</v>
      </c>
      <c r="B540">
        <v>0.17</v>
      </c>
      <c r="C540">
        <v>2.76</v>
      </c>
      <c r="D540">
        <v>0.24</v>
      </c>
      <c r="E540">
        <v>2.75</v>
      </c>
      <c r="F540" s="59"/>
      <c r="G540" s="59"/>
      <c r="H540" s="59"/>
      <c r="I540" s="59"/>
    </row>
    <row r="541" spans="1:9" x14ac:dyDescent="0.25">
      <c r="A541" s="31">
        <v>43483</v>
      </c>
      <c r="B541">
        <v>0.2</v>
      </c>
      <c r="C541">
        <v>2.73</v>
      </c>
      <c r="D541">
        <v>0.26</v>
      </c>
      <c r="E541">
        <v>2.78</v>
      </c>
      <c r="F541" s="59"/>
      <c r="G541" s="59"/>
      <c r="H541" s="59"/>
      <c r="I541" s="59"/>
    </row>
    <row r="542" spans="1:9" x14ac:dyDescent="0.25">
      <c r="A542" s="31">
        <v>43486</v>
      </c>
      <c r="B542">
        <v>0.19</v>
      </c>
      <c r="C542">
        <v>2.76</v>
      </c>
      <c r="D542">
        <v>0.26</v>
      </c>
      <c r="E542">
        <v>2.78</v>
      </c>
      <c r="F542" s="59"/>
      <c r="G542" s="59"/>
      <c r="H542" s="59"/>
      <c r="I542" s="59"/>
    </row>
    <row r="543" spans="1:9" x14ac:dyDescent="0.25">
      <c r="A543" s="31">
        <v>43487</v>
      </c>
      <c r="B543">
        <v>0.18</v>
      </c>
      <c r="C543">
        <v>2.75</v>
      </c>
      <c r="D543">
        <v>0.24</v>
      </c>
      <c r="E543">
        <v>2.73</v>
      </c>
      <c r="F543" s="59"/>
      <c r="G543" s="59"/>
      <c r="H543" s="59"/>
      <c r="I543" s="59"/>
    </row>
    <row r="544" spans="1:9" x14ac:dyDescent="0.25">
      <c r="A544" s="31">
        <v>43488</v>
      </c>
      <c r="B544">
        <v>0.17</v>
      </c>
      <c r="C544">
        <v>2.76</v>
      </c>
      <c r="D544">
        <v>0.23</v>
      </c>
      <c r="E544">
        <v>2.76</v>
      </c>
      <c r="F544" s="59"/>
      <c r="G544" s="59"/>
      <c r="H544" s="59"/>
      <c r="I544" s="59"/>
    </row>
    <row r="545" spans="1:9" x14ac:dyDescent="0.25">
      <c r="A545" s="31">
        <v>43489</v>
      </c>
      <c r="B545">
        <v>0.14000000000000001</v>
      </c>
      <c r="C545">
        <v>2.67</v>
      </c>
      <c r="D545">
        <v>0.18</v>
      </c>
      <c r="E545">
        <v>2.71</v>
      </c>
      <c r="F545" s="59"/>
      <c r="G545" s="59"/>
      <c r="H545" s="59"/>
      <c r="I545" s="59"/>
    </row>
    <row r="546" spans="1:9" x14ac:dyDescent="0.25">
      <c r="A546" s="31">
        <v>43490</v>
      </c>
      <c r="B546">
        <v>0.15</v>
      </c>
      <c r="C546">
        <v>2.65</v>
      </c>
      <c r="D546">
        <v>0.2</v>
      </c>
      <c r="E546">
        <v>2.75</v>
      </c>
      <c r="F546" s="59"/>
      <c r="G546" s="59"/>
      <c r="H546" s="59"/>
      <c r="I546" s="59"/>
    </row>
    <row r="547" spans="1:9" x14ac:dyDescent="0.25">
      <c r="A547" s="31">
        <v>43493</v>
      </c>
      <c r="B547">
        <v>0.36</v>
      </c>
      <c r="C547">
        <v>2.67</v>
      </c>
      <c r="D547">
        <v>0.21</v>
      </c>
      <c r="E547">
        <v>2.74</v>
      </c>
      <c r="F547" s="59"/>
      <c r="G547" s="59"/>
      <c r="H547" s="59"/>
      <c r="I547" s="59"/>
    </row>
    <row r="548" spans="1:9" x14ac:dyDescent="0.25">
      <c r="A548" s="31">
        <v>43494</v>
      </c>
      <c r="B548">
        <v>0.35</v>
      </c>
      <c r="C548">
        <v>2.63</v>
      </c>
      <c r="D548">
        <v>0.2</v>
      </c>
      <c r="E548">
        <v>2.71</v>
      </c>
      <c r="F548" s="59"/>
      <c r="G548" s="59"/>
      <c r="H548" s="59"/>
      <c r="I548" s="59"/>
    </row>
    <row r="549" spans="1:9" x14ac:dyDescent="0.25">
      <c r="A549" s="31">
        <v>43495</v>
      </c>
      <c r="B549">
        <v>0.34</v>
      </c>
      <c r="C549">
        <v>2.6</v>
      </c>
      <c r="D549">
        <v>0.19</v>
      </c>
      <c r="E549">
        <v>2.7</v>
      </c>
      <c r="F549" s="59"/>
      <c r="G549" s="59"/>
      <c r="H549" s="59"/>
      <c r="I549" s="59"/>
    </row>
    <row r="550" spans="1:9" x14ac:dyDescent="0.25">
      <c r="A550" s="31">
        <v>43496</v>
      </c>
      <c r="B550">
        <v>0.31</v>
      </c>
      <c r="C550">
        <v>2.59</v>
      </c>
      <c r="D550">
        <v>0.16</v>
      </c>
      <c r="E550">
        <v>2.64</v>
      </c>
      <c r="F550" s="59"/>
      <c r="G550" s="59"/>
      <c r="H550" s="59"/>
      <c r="I550" s="59"/>
    </row>
    <row r="551" spans="1:9" x14ac:dyDescent="0.25">
      <c r="A551" s="31">
        <v>43497</v>
      </c>
      <c r="B551">
        <v>0.32</v>
      </c>
      <c r="C551">
        <v>2.73</v>
      </c>
      <c r="D551">
        <v>0.17</v>
      </c>
      <c r="E551">
        <v>2.69</v>
      </c>
      <c r="F551" s="59"/>
      <c r="G551" s="59"/>
      <c r="H551" s="59"/>
      <c r="I551" s="59"/>
    </row>
    <row r="552" spans="1:9" x14ac:dyDescent="0.25">
      <c r="A552" s="31">
        <v>43500</v>
      </c>
      <c r="B552">
        <v>0.34</v>
      </c>
      <c r="C552">
        <v>2.75</v>
      </c>
      <c r="D552">
        <v>0.18</v>
      </c>
      <c r="E552">
        <v>2.72</v>
      </c>
      <c r="F552" s="59"/>
      <c r="G552" s="59"/>
      <c r="H552" s="59"/>
      <c r="I552" s="59"/>
    </row>
    <row r="553" spans="1:9" x14ac:dyDescent="0.25">
      <c r="A553" s="31">
        <v>43501</v>
      </c>
      <c r="B553">
        <v>0.32</v>
      </c>
      <c r="C553">
        <v>2.8</v>
      </c>
      <c r="D553">
        <v>0.17</v>
      </c>
      <c r="E553">
        <v>2.7</v>
      </c>
      <c r="F553" s="59"/>
      <c r="G553" s="59"/>
      <c r="H553" s="59"/>
      <c r="I553" s="59"/>
    </row>
    <row r="554" spans="1:9" x14ac:dyDescent="0.25">
      <c r="A554" s="31">
        <v>43502</v>
      </c>
      <c r="B554">
        <v>0.31</v>
      </c>
      <c r="C554">
        <v>2.84</v>
      </c>
      <c r="D554">
        <v>0.16</v>
      </c>
      <c r="E554">
        <v>2.7</v>
      </c>
      <c r="F554" s="59"/>
      <c r="G554" s="59"/>
      <c r="H554" s="59"/>
      <c r="I554" s="59"/>
    </row>
    <row r="555" spans="1:9" x14ac:dyDescent="0.25">
      <c r="A555" s="31">
        <v>43503</v>
      </c>
      <c r="B555">
        <v>0.25</v>
      </c>
      <c r="C555">
        <v>2.95</v>
      </c>
      <c r="D555">
        <v>0.11</v>
      </c>
      <c r="E555">
        <v>2.65</v>
      </c>
      <c r="F555" s="59"/>
      <c r="G555" s="59"/>
      <c r="H555" s="59"/>
      <c r="I555" s="59"/>
    </row>
    <row r="556" spans="1:9" x14ac:dyDescent="0.25">
      <c r="A556" s="31">
        <v>43504</v>
      </c>
      <c r="B556">
        <v>0.22</v>
      </c>
      <c r="C556">
        <v>2.98</v>
      </c>
      <c r="D556">
        <v>0.09</v>
      </c>
      <c r="E556">
        <v>2.63</v>
      </c>
      <c r="F556" s="59"/>
      <c r="G556" s="59"/>
      <c r="H556" s="59"/>
      <c r="I556" s="59"/>
    </row>
    <row r="557" spans="1:9" x14ac:dyDescent="0.25">
      <c r="A557" s="31">
        <v>43507</v>
      </c>
      <c r="B557">
        <v>0.24</v>
      </c>
      <c r="C557">
        <v>2.89</v>
      </c>
      <c r="D557">
        <v>0.12</v>
      </c>
      <c r="E557">
        <v>2.66</v>
      </c>
      <c r="F557" s="59"/>
      <c r="G557" s="59"/>
      <c r="H557" s="59"/>
      <c r="I557" s="59"/>
    </row>
    <row r="558" spans="1:9" x14ac:dyDescent="0.25">
      <c r="A558" s="31">
        <v>43508</v>
      </c>
      <c r="B558">
        <v>0.27</v>
      </c>
      <c r="C558">
        <v>2.84</v>
      </c>
      <c r="D558">
        <v>0.13</v>
      </c>
      <c r="E558">
        <v>2.68</v>
      </c>
      <c r="F558" s="59"/>
      <c r="G558" s="59"/>
      <c r="H558" s="59"/>
      <c r="I558" s="59"/>
    </row>
    <row r="559" spans="1:9" x14ac:dyDescent="0.25">
      <c r="A559" s="31">
        <v>43509</v>
      </c>
      <c r="B559">
        <v>0.26</v>
      </c>
      <c r="C559">
        <v>2.79</v>
      </c>
      <c r="D559">
        <v>0.12</v>
      </c>
      <c r="E559">
        <v>2.71</v>
      </c>
      <c r="F559" s="59"/>
      <c r="G559" s="59"/>
      <c r="H559" s="59"/>
      <c r="I559" s="59"/>
    </row>
    <row r="560" spans="1:9" x14ac:dyDescent="0.25">
      <c r="A560" s="31">
        <v>43510</v>
      </c>
      <c r="B560">
        <v>0.23</v>
      </c>
      <c r="C560">
        <v>2.81</v>
      </c>
      <c r="D560">
        <v>0.1</v>
      </c>
      <c r="E560">
        <v>2.66</v>
      </c>
      <c r="F560" s="59"/>
      <c r="G560" s="59"/>
      <c r="H560" s="59"/>
      <c r="I560" s="59"/>
    </row>
    <row r="561" spans="1:9" x14ac:dyDescent="0.25">
      <c r="A561" s="31">
        <v>43511</v>
      </c>
      <c r="B561">
        <v>0.23</v>
      </c>
      <c r="C561">
        <v>2.8</v>
      </c>
      <c r="D561">
        <v>0.1</v>
      </c>
      <c r="E561">
        <v>2.67</v>
      </c>
      <c r="F561" s="59"/>
      <c r="G561" s="59"/>
      <c r="H561" s="59"/>
      <c r="I561" s="59"/>
    </row>
    <row r="562" spans="1:9" x14ac:dyDescent="0.25">
      <c r="A562" s="31">
        <v>43514</v>
      </c>
      <c r="B562">
        <v>0.24</v>
      </c>
      <c r="C562">
        <v>2.77</v>
      </c>
      <c r="D562">
        <v>0.11</v>
      </c>
      <c r="E562">
        <v>2.67</v>
      </c>
      <c r="F562" s="59"/>
      <c r="G562" s="59"/>
      <c r="H562" s="59"/>
      <c r="I562" s="59"/>
    </row>
    <row r="563" spans="1:9" x14ac:dyDescent="0.25">
      <c r="A563" s="31">
        <v>43515</v>
      </c>
      <c r="B563">
        <v>0.23</v>
      </c>
      <c r="C563">
        <v>2.79</v>
      </c>
      <c r="D563">
        <v>0.1</v>
      </c>
      <c r="E563">
        <v>2.65</v>
      </c>
      <c r="F563" s="59"/>
      <c r="G563" s="59"/>
      <c r="H563" s="59"/>
      <c r="I563" s="59"/>
    </row>
    <row r="564" spans="1:9" x14ac:dyDescent="0.25">
      <c r="A564" s="31">
        <v>43516</v>
      </c>
      <c r="B564">
        <v>0.23</v>
      </c>
      <c r="C564">
        <v>2.86</v>
      </c>
      <c r="D564">
        <v>0.1</v>
      </c>
      <c r="E564">
        <v>2.65</v>
      </c>
      <c r="F564" s="59"/>
      <c r="G564" s="59"/>
      <c r="H564" s="59"/>
      <c r="I564" s="59"/>
    </row>
    <row r="565" spans="1:9" x14ac:dyDescent="0.25">
      <c r="A565" s="31">
        <v>43517</v>
      </c>
      <c r="B565">
        <v>0.25</v>
      </c>
      <c r="C565">
        <v>2.83</v>
      </c>
      <c r="D565">
        <v>0.13</v>
      </c>
      <c r="E565">
        <v>2.69</v>
      </c>
      <c r="F565" s="59"/>
      <c r="G565" s="59"/>
      <c r="H565" s="59"/>
      <c r="I565" s="59"/>
    </row>
    <row r="566" spans="1:9" x14ac:dyDescent="0.25">
      <c r="A566" s="31">
        <v>43518</v>
      </c>
      <c r="B566">
        <v>0.21</v>
      </c>
      <c r="C566">
        <v>2.85</v>
      </c>
      <c r="D566">
        <v>0.1</v>
      </c>
      <c r="E566">
        <v>2.66</v>
      </c>
      <c r="F566" s="59"/>
      <c r="G566" s="59"/>
      <c r="H566" s="59"/>
      <c r="I566" s="59"/>
    </row>
    <row r="567" spans="1:9" x14ac:dyDescent="0.25">
      <c r="A567" s="31">
        <v>43521</v>
      </c>
      <c r="B567">
        <v>0.22</v>
      </c>
      <c r="C567">
        <v>2.77</v>
      </c>
      <c r="D567">
        <v>0.11</v>
      </c>
      <c r="E567">
        <v>2.67</v>
      </c>
      <c r="F567" s="59"/>
      <c r="G567" s="59"/>
      <c r="H567" s="59"/>
      <c r="I567" s="59"/>
    </row>
    <row r="568" spans="1:9" x14ac:dyDescent="0.25">
      <c r="A568" s="31">
        <v>43522</v>
      </c>
      <c r="B568">
        <v>0.23</v>
      </c>
      <c r="C568">
        <v>2.71</v>
      </c>
      <c r="D568">
        <v>0.11</v>
      </c>
      <c r="E568">
        <v>2.64</v>
      </c>
      <c r="F568" s="59"/>
      <c r="G568" s="59"/>
      <c r="H568" s="59"/>
      <c r="I568" s="59"/>
    </row>
    <row r="569" spans="1:9" x14ac:dyDescent="0.25">
      <c r="A569" s="31">
        <v>43523</v>
      </c>
      <c r="B569">
        <v>0.27</v>
      </c>
      <c r="C569">
        <v>2.78</v>
      </c>
      <c r="D569">
        <v>0.15</v>
      </c>
      <c r="E569">
        <v>2.69</v>
      </c>
      <c r="F569" s="59"/>
      <c r="G569" s="59"/>
      <c r="H569" s="59"/>
      <c r="I569" s="59"/>
    </row>
    <row r="570" spans="1:9" x14ac:dyDescent="0.25">
      <c r="A570" s="31">
        <v>43524</v>
      </c>
      <c r="B570">
        <v>0.28999999999999998</v>
      </c>
      <c r="C570">
        <v>2.76</v>
      </c>
      <c r="D570">
        <v>0.19</v>
      </c>
      <c r="E570">
        <v>2.71</v>
      </c>
      <c r="F570" s="59"/>
      <c r="G570" s="59"/>
      <c r="H570" s="59"/>
      <c r="I570" s="59"/>
    </row>
    <row r="571" spans="1:9" x14ac:dyDescent="0.25">
      <c r="A571" s="31">
        <v>43525</v>
      </c>
      <c r="B571">
        <v>0.3</v>
      </c>
      <c r="C571">
        <v>2.73</v>
      </c>
      <c r="D571">
        <v>0.19</v>
      </c>
      <c r="E571">
        <v>2.76</v>
      </c>
      <c r="F571" s="59"/>
      <c r="G571" s="59"/>
      <c r="H571" s="59"/>
      <c r="I571" s="59"/>
    </row>
    <row r="572" spans="1:9" x14ac:dyDescent="0.25">
      <c r="A572" s="31">
        <v>43528</v>
      </c>
      <c r="B572">
        <v>0.27</v>
      </c>
      <c r="C572">
        <v>2.74</v>
      </c>
      <c r="D572">
        <v>0.16</v>
      </c>
      <c r="E572">
        <v>2.72</v>
      </c>
      <c r="F572" s="59"/>
      <c r="G572" s="59"/>
      <c r="H572" s="59"/>
      <c r="I572" s="59"/>
    </row>
    <row r="573" spans="1:9" x14ac:dyDescent="0.25">
      <c r="A573" s="31">
        <v>43529</v>
      </c>
      <c r="B573">
        <v>0.26</v>
      </c>
      <c r="C573">
        <v>2.71</v>
      </c>
      <c r="D573">
        <v>0.17</v>
      </c>
      <c r="E573">
        <v>2.72</v>
      </c>
      <c r="F573" s="59"/>
      <c r="G573" s="59"/>
      <c r="H573" s="59"/>
      <c r="I573" s="59"/>
    </row>
    <row r="574" spans="1:9" x14ac:dyDescent="0.25">
      <c r="A574" s="31">
        <v>43530</v>
      </c>
      <c r="B574">
        <v>0.24</v>
      </c>
      <c r="C574">
        <v>2.61</v>
      </c>
      <c r="D574">
        <v>0.13</v>
      </c>
      <c r="E574">
        <v>2.69</v>
      </c>
      <c r="F574" s="59"/>
      <c r="G574" s="59"/>
      <c r="H574" s="59"/>
      <c r="I574" s="59"/>
    </row>
    <row r="575" spans="1:9" x14ac:dyDescent="0.25">
      <c r="A575" s="31">
        <v>43531</v>
      </c>
      <c r="B575">
        <v>0.17</v>
      </c>
      <c r="C575">
        <v>2.4900000000000002</v>
      </c>
      <c r="D575">
        <v>7.0000000000000007E-2</v>
      </c>
      <c r="E575">
        <v>2.64</v>
      </c>
      <c r="F575" s="59"/>
      <c r="G575" s="59"/>
      <c r="H575" s="59"/>
      <c r="I575" s="59"/>
    </row>
    <row r="576" spans="1:9" x14ac:dyDescent="0.25">
      <c r="A576" s="31">
        <v>43532</v>
      </c>
      <c r="B576">
        <v>0.17</v>
      </c>
      <c r="C576">
        <v>2.5099999999999998</v>
      </c>
      <c r="D576">
        <v>7.0000000000000007E-2</v>
      </c>
      <c r="E576">
        <v>2.63</v>
      </c>
      <c r="F576" s="59"/>
      <c r="G576" s="59"/>
      <c r="H576" s="59"/>
      <c r="I576" s="59"/>
    </row>
    <row r="577" spans="1:9" x14ac:dyDescent="0.25">
      <c r="A577" s="31">
        <v>43535</v>
      </c>
      <c r="B577">
        <v>0.16</v>
      </c>
      <c r="C577">
        <v>2.56</v>
      </c>
      <c r="D577">
        <v>0.06</v>
      </c>
      <c r="E577">
        <v>2.64</v>
      </c>
      <c r="F577" s="59"/>
      <c r="G577" s="59"/>
      <c r="H577" s="59"/>
      <c r="I577" s="59"/>
    </row>
    <row r="578" spans="1:9" x14ac:dyDescent="0.25">
      <c r="A578" s="31">
        <v>43536</v>
      </c>
      <c r="B578">
        <v>0.15</v>
      </c>
      <c r="C578">
        <v>2.54</v>
      </c>
      <c r="D578">
        <v>0.06</v>
      </c>
      <c r="E578">
        <v>2.61</v>
      </c>
      <c r="F578" s="59"/>
      <c r="G578" s="59"/>
      <c r="H578" s="59"/>
      <c r="I578" s="59"/>
    </row>
    <row r="579" spans="1:9" x14ac:dyDescent="0.25">
      <c r="A579" s="31">
        <v>43537</v>
      </c>
      <c r="B579">
        <v>0.16</v>
      </c>
      <c r="C579">
        <v>2.56</v>
      </c>
      <c r="D579">
        <v>7.0000000000000007E-2</v>
      </c>
      <c r="E579">
        <v>2.61</v>
      </c>
      <c r="F579" s="59"/>
      <c r="G579" s="59"/>
      <c r="H579" s="59"/>
      <c r="I579" s="59"/>
    </row>
    <row r="580" spans="1:9" x14ac:dyDescent="0.25">
      <c r="A580" s="31">
        <v>43538</v>
      </c>
      <c r="B580">
        <v>0.18</v>
      </c>
      <c r="C580">
        <v>2.5</v>
      </c>
      <c r="D580">
        <v>0.09</v>
      </c>
      <c r="E580">
        <v>2.63</v>
      </c>
      <c r="F580" s="59"/>
      <c r="G580" s="59"/>
      <c r="H580" s="59"/>
      <c r="I580" s="59"/>
    </row>
    <row r="581" spans="1:9" x14ac:dyDescent="0.25">
      <c r="A581" s="31">
        <v>43539</v>
      </c>
      <c r="B581">
        <v>0.18</v>
      </c>
      <c r="C581">
        <v>2.5</v>
      </c>
      <c r="D581">
        <v>0.09</v>
      </c>
      <c r="E581">
        <v>2.59</v>
      </c>
      <c r="F581" s="59"/>
      <c r="G581" s="59"/>
      <c r="H581" s="59"/>
      <c r="I581" s="59"/>
    </row>
    <row r="582" spans="1:9" x14ac:dyDescent="0.25">
      <c r="A582" s="31">
        <v>43542</v>
      </c>
      <c r="B582">
        <v>0.18</v>
      </c>
      <c r="C582">
        <v>2.42</v>
      </c>
      <c r="D582">
        <v>0.08</v>
      </c>
      <c r="E582">
        <v>2.6</v>
      </c>
      <c r="F582" s="59"/>
      <c r="G582" s="59"/>
      <c r="H582" s="59"/>
      <c r="I582" s="59"/>
    </row>
    <row r="583" spans="1:9" x14ac:dyDescent="0.25">
      <c r="A583" s="31">
        <v>43543</v>
      </c>
      <c r="B583">
        <v>0.19</v>
      </c>
      <c r="C583">
        <v>2.4900000000000002</v>
      </c>
      <c r="D583">
        <v>0.1</v>
      </c>
      <c r="E583">
        <v>2.61</v>
      </c>
      <c r="F583" s="59"/>
      <c r="G583" s="59"/>
      <c r="H583" s="59"/>
      <c r="I583" s="59"/>
    </row>
    <row r="584" spans="1:9" x14ac:dyDescent="0.25">
      <c r="A584" s="31">
        <v>43544</v>
      </c>
      <c r="B584">
        <v>0.17</v>
      </c>
      <c r="C584">
        <v>2.5099999999999998</v>
      </c>
      <c r="D584">
        <v>0.08</v>
      </c>
      <c r="E584">
        <v>2.54</v>
      </c>
      <c r="F584" s="59"/>
      <c r="G584" s="59"/>
      <c r="H584" s="59"/>
      <c r="I584" s="59"/>
    </row>
    <row r="585" spans="1:9" x14ac:dyDescent="0.25">
      <c r="A585" s="31">
        <v>43545</v>
      </c>
      <c r="B585">
        <v>0.13</v>
      </c>
      <c r="C585">
        <v>2.44</v>
      </c>
      <c r="D585">
        <v>0.04</v>
      </c>
      <c r="E585">
        <v>2.54</v>
      </c>
      <c r="F585" s="59"/>
      <c r="G585" s="59"/>
      <c r="H585" s="59"/>
      <c r="I585" s="59"/>
    </row>
    <row r="586" spans="1:9" x14ac:dyDescent="0.25">
      <c r="A586" s="31">
        <v>43546</v>
      </c>
      <c r="B586">
        <v>0.06</v>
      </c>
      <c r="C586">
        <v>2.4500000000000002</v>
      </c>
      <c r="D586">
        <v>-0.03</v>
      </c>
      <c r="E586">
        <v>2.46</v>
      </c>
      <c r="F586" s="59"/>
      <c r="G586" s="59"/>
      <c r="H586" s="59"/>
      <c r="I586" s="59"/>
    </row>
    <row r="587" spans="1:9" x14ac:dyDescent="0.25">
      <c r="A587" s="31">
        <v>43549</v>
      </c>
      <c r="B587">
        <v>0.06</v>
      </c>
      <c r="C587">
        <v>2.5</v>
      </c>
      <c r="D587">
        <v>-0.02</v>
      </c>
      <c r="E587">
        <v>2.42</v>
      </c>
      <c r="F587" s="59"/>
      <c r="G587" s="59"/>
      <c r="H587" s="59"/>
      <c r="I587" s="59"/>
    </row>
    <row r="588" spans="1:9" x14ac:dyDescent="0.25">
      <c r="A588" s="31">
        <v>43550</v>
      </c>
      <c r="B588">
        <v>0.05</v>
      </c>
      <c r="C588">
        <v>2.4700000000000002</v>
      </c>
      <c r="D588">
        <v>-0.01</v>
      </c>
      <c r="E588">
        <v>2.41</v>
      </c>
      <c r="F588" s="59"/>
      <c r="G588" s="59"/>
      <c r="H588" s="59"/>
      <c r="I588" s="59"/>
    </row>
    <row r="589" spans="1:9" x14ac:dyDescent="0.25">
      <c r="A589" s="31">
        <v>43551</v>
      </c>
      <c r="B589">
        <v>-0.01</v>
      </c>
      <c r="C589">
        <v>2.44</v>
      </c>
      <c r="D589">
        <v>-0.08</v>
      </c>
      <c r="E589">
        <v>2.37</v>
      </c>
      <c r="F589" s="59"/>
      <c r="G589" s="59"/>
      <c r="H589" s="59"/>
      <c r="I589" s="59"/>
    </row>
    <row r="590" spans="1:9" x14ac:dyDescent="0.25">
      <c r="A590" s="31">
        <v>43552</v>
      </c>
      <c r="B590">
        <v>0.01</v>
      </c>
      <c r="C590">
        <v>2.48</v>
      </c>
      <c r="D590">
        <v>-7.0000000000000007E-2</v>
      </c>
      <c r="E590">
        <v>2.39</v>
      </c>
      <c r="F590" s="59"/>
      <c r="G590" s="59"/>
      <c r="H590" s="59"/>
      <c r="I590" s="59"/>
    </row>
    <row r="591" spans="1:9" x14ac:dyDescent="0.25">
      <c r="A591" s="31">
        <v>43553</v>
      </c>
      <c r="B591">
        <v>0.01</v>
      </c>
      <c r="C591">
        <v>2.48</v>
      </c>
      <c r="D591">
        <v>-7.0000000000000007E-2</v>
      </c>
      <c r="E591">
        <v>2.41</v>
      </c>
      <c r="F591" s="59"/>
      <c r="G591" s="59"/>
      <c r="H591" s="59"/>
      <c r="I591" s="59"/>
    </row>
    <row r="592" spans="1:9" x14ac:dyDescent="0.25">
      <c r="A592" s="31">
        <v>43556</v>
      </c>
      <c r="B592">
        <v>0.05</v>
      </c>
      <c r="C592">
        <v>2.52</v>
      </c>
      <c r="D592">
        <v>-0.03</v>
      </c>
      <c r="E592">
        <v>2.5</v>
      </c>
      <c r="F592" s="59"/>
      <c r="G592" s="59"/>
      <c r="H592" s="59"/>
      <c r="I592" s="59"/>
    </row>
    <row r="593" spans="1:9" x14ac:dyDescent="0.25">
      <c r="A593" s="31">
        <v>43557</v>
      </c>
      <c r="B593">
        <v>0.02</v>
      </c>
      <c r="C593">
        <v>2.5299999999999998</v>
      </c>
      <c r="D593">
        <v>-0.05</v>
      </c>
      <c r="E593">
        <v>2.48</v>
      </c>
      <c r="F593" s="59"/>
      <c r="G593" s="59"/>
      <c r="H593" s="59"/>
      <c r="I593" s="59"/>
    </row>
    <row r="594" spans="1:9" x14ac:dyDescent="0.25">
      <c r="A594" s="31">
        <v>43558</v>
      </c>
      <c r="B594">
        <v>7.0000000000000007E-2</v>
      </c>
      <c r="C594">
        <v>2.5499999999999998</v>
      </c>
      <c r="D594">
        <v>0</v>
      </c>
      <c r="E594">
        <v>2.52</v>
      </c>
      <c r="F594" s="59"/>
      <c r="G594" s="59"/>
      <c r="H594" s="59"/>
      <c r="I594" s="59"/>
    </row>
    <row r="595" spans="1:9" x14ac:dyDescent="0.25">
      <c r="A595" s="31">
        <v>43559</v>
      </c>
      <c r="B595">
        <v>7.0000000000000007E-2</v>
      </c>
      <c r="C595">
        <v>2.5099999999999998</v>
      </c>
      <c r="D595">
        <v>-0.01</v>
      </c>
      <c r="E595">
        <v>2.5099999999999998</v>
      </c>
      <c r="F595" s="59"/>
      <c r="G595" s="59"/>
      <c r="H595" s="59"/>
      <c r="I595" s="59"/>
    </row>
    <row r="596" spans="1:9" x14ac:dyDescent="0.25">
      <c r="A596" s="31">
        <v>43560</v>
      </c>
      <c r="B596">
        <v>0.09</v>
      </c>
      <c r="C596">
        <v>2.4700000000000002</v>
      </c>
      <c r="D596">
        <v>0</v>
      </c>
      <c r="E596">
        <v>2.5</v>
      </c>
      <c r="F596" s="59"/>
      <c r="G596" s="59"/>
      <c r="H596" s="59"/>
      <c r="I596" s="59"/>
    </row>
    <row r="597" spans="1:9" x14ac:dyDescent="0.25">
      <c r="A597" s="31">
        <v>43563</v>
      </c>
      <c r="B597">
        <v>0.09</v>
      </c>
      <c r="C597">
        <v>2.64</v>
      </c>
      <c r="D597">
        <v>0</v>
      </c>
      <c r="E597">
        <v>2.52</v>
      </c>
      <c r="F597" s="59"/>
      <c r="G597" s="59"/>
      <c r="H597" s="59"/>
      <c r="I597" s="59"/>
    </row>
    <row r="598" spans="1:9" x14ac:dyDescent="0.25">
      <c r="A598" s="31">
        <v>43564</v>
      </c>
      <c r="B598">
        <v>0.08</v>
      </c>
      <c r="C598">
        <v>2.58</v>
      </c>
      <c r="D598">
        <v>-0.01</v>
      </c>
      <c r="E598">
        <v>2.5</v>
      </c>
      <c r="F598" s="59"/>
      <c r="G598" s="59"/>
      <c r="H598" s="59"/>
      <c r="I598" s="59"/>
    </row>
    <row r="599" spans="1:9" x14ac:dyDescent="0.25">
      <c r="A599" s="31">
        <v>43565</v>
      </c>
      <c r="B599">
        <v>0.05</v>
      </c>
      <c r="C599">
        <v>2.56</v>
      </c>
      <c r="D599">
        <v>-0.03</v>
      </c>
      <c r="E599">
        <v>2.48</v>
      </c>
      <c r="F599" s="59"/>
      <c r="G599" s="59"/>
      <c r="H599" s="59"/>
      <c r="I599" s="59"/>
    </row>
    <row r="600" spans="1:9" x14ac:dyDescent="0.25">
      <c r="A600" s="31">
        <v>43566</v>
      </c>
      <c r="B600">
        <v>7.0000000000000007E-2</v>
      </c>
      <c r="C600">
        <v>2.5099999999999998</v>
      </c>
      <c r="D600">
        <v>-0.01</v>
      </c>
      <c r="E600">
        <v>2.5</v>
      </c>
      <c r="F600" s="59"/>
      <c r="G600" s="59"/>
      <c r="H600" s="59"/>
      <c r="I600" s="59"/>
    </row>
    <row r="601" spans="1:9" x14ac:dyDescent="0.25">
      <c r="A601" s="31">
        <v>43567</v>
      </c>
      <c r="B601">
        <v>0.14000000000000001</v>
      </c>
      <c r="C601">
        <v>2.54</v>
      </c>
      <c r="D601">
        <v>0.06</v>
      </c>
      <c r="E601">
        <v>2.56</v>
      </c>
      <c r="F601" s="59"/>
      <c r="G601" s="59"/>
      <c r="H601" s="59"/>
      <c r="I601" s="59"/>
    </row>
    <row r="602" spans="1:9" x14ac:dyDescent="0.25">
      <c r="A602" s="31">
        <v>43570</v>
      </c>
      <c r="B602">
        <v>0.15</v>
      </c>
      <c r="C602">
        <v>2.57</v>
      </c>
      <c r="D602">
        <v>0.05</v>
      </c>
      <c r="E602">
        <v>2.5499999999999998</v>
      </c>
      <c r="F602" s="59"/>
      <c r="G602" s="59"/>
      <c r="H602" s="59"/>
      <c r="I602" s="59"/>
    </row>
    <row r="603" spans="1:9" x14ac:dyDescent="0.25">
      <c r="A603" s="31">
        <v>43571</v>
      </c>
      <c r="B603">
        <v>0.15</v>
      </c>
      <c r="C603">
        <v>2.6</v>
      </c>
      <c r="D603">
        <v>0.06</v>
      </c>
      <c r="E603">
        <v>2.59</v>
      </c>
      <c r="F603" s="59"/>
      <c r="G603" s="59"/>
      <c r="H603" s="59"/>
      <c r="I603" s="59"/>
    </row>
    <row r="604" spans="1:9" x14ac:dyDescent="0.25">
      <c r="A604" s="31">
        <v>43572</v>
      </c>
      <c r="B604">
        <v>0.17</v>
      </c>
      <c r="C604">
        <v>2.62</v>
      </c>
      <c r="D604">
        <v>0.08</v>
      </c>
      <c r="E604">
        <v>2.59</v>
      </c>
      <c r="F604" s="59"/>
      <c r="G604" s="59"/>
      <c r="H604" s="59"/>
      <c r="I604" s="59"/>
    </row>
    <row r="605" spans="1:9" x14ac:dyDescent="0.25">
      <c r="A605" s="31">
        <v>43573</v>
      </c>
      <c r="B605">
        <v>0.17</v>
      </c>
      <c r="C605">
        <v>2.59</v>
      </c>
      <c r="D605">
        <v>0.02</v>
      </c>
      <c r="E605">
        <v>2.56</v>
      </c>
      <c r="F605" s="59"/>
      <c r="G605" s="59"/>
      <c r="H605" s="59"/>
      <c r="I605" s="59"/>
    </row>
    <row r="606" spans="1:9" x14ac:dyDescent="0.25">
      <c r="A606" s="31">
        <v>43574</v>
      </c>
      <c r="B606">
        <v>0.17</v>
      </c>
      <c r="C606">
        <v>2.59</v>
      </c>
      <c r="D606">
        <v>0.02</v>
      </c>
      <c r="E606">
        <v>2.56</v>
      </c>
      <c r="F606" s="59"/>
      <c r="G606" s="59"/>
      <c r="H606" s="59"/>
      <c r="I606" s="59"/>
    </row>
    <row r="607" spans="1:9" x14ac:dyDescent="0.25">
      <c r="A607" s="31">
        <v>43577</v>
      </c>
      <c r="B607">
        <v>0.17</v>
      </c>
      <c r="C607">
        <v>2.59</v>
      </c>
      <c r="D607">
        <v>0.02</v>
      </c>
      <c r="E607">
        <v>2.59</v>
      </c>
      <c r="F607" s="59"/>
      <c r="G607" s="59"/>
      <c r="H607" s="59"/>
      <c r="I607" s="59"/>
    </row>
    <row r="608" spans="1:9" x14ac:dyDescent="0.25">
      <c r="A608" s="31">
        <v>43578</v>
      </c>
      <c r="B608">
        <v>0.12</v>
      </c>
      <c r="C608">
        <v>2.68</v>
      </c>
      <c r="D608">
        <v>0.04</v>
      </c>
      <c r="E608">
        <v>2.57</v>
      </c>
      <c r="F608" s="59"/>
      <c r="G608" s="59"/>
      <c r="H608" s="59"/>
      <c r="I608" s="59"/>
    </row>
    <row r="609" spans="1:9" x14ac:dyDescent="0.25">
      <c r="A609" s="31">
        <v>43579</v>
      </c>
      <c r="B609">
        <v>0.09</v>
      </c>
      <c r="C609">
        <v>2.62</v>
      </c>
      <c r="D609">
        <v>-0.01</v>
      </c>
      <c r="E609">
        <v>2.52</v>
      </c>
      <c r="F609" s="59"/>
      <c r="G609" s="59"/>
      <c r="H609" s="59"/>
      <c r="I609" s="59"/>
    </row>
    <row r="610" spans="1:9" x14ac:dyDescent="0.25">
      <c r="A610" s="31">
        <v>43580</v>
      </c>
      <c r="B610">
        <v>0.09</v>
      </c>
      <c r="C610">
        <v>2.69</v>
      </c>
      <c r="D610">
        <v>-0.01</v>
      </c>
      <c r="E610">
        <v>2.5299999999999998</v>
      </c>
      <c r="F610" s="59"/>
      <c r="G610" s="59"/>
      <c r="H610" s="59"/>
      <c r="I610" s="59"/>
    </row>
    <row r="611" spans="1:9" x14ac:dyDescent="0.25">
      <c r="A611" s="31">
        <v>43581</v>
      </c>
      <c r="B611">
        <v>0.09</v>
      </c>
      <c r="C611">
        <v>2.58</v>
      </c>
      <c r="D611">
        <v>-0.02</v>
      </c>
      <c r="E611">
        <v>2.5</v>
      </c>
      <c r="F611" s="59"/>
      <c r="G611" s="59"/>
      <c r="H611" s="59"/>
      <c r="I611" s="59"/>
    </row>
    <row r="612" spans="1:9" x14ac:dyDescent="0.25">
      <c r="A612" s="31">
        <v>43584</v>
      </c>
      <c r="B612">
        <v>0.1</v>
      </c>
      <c r="C612">
        <v>2.59</v>
      </c>
      <c r="D612">
        <v>0</v>
      </c>
      <c r="E612">
        <v>2.54</v>
      </c>
      <c r="F612" s="59"/>
      <c r="G612" s="59"/>
      <c r="H612" s="59"/>
      <c r="I612" s="59"/>
    </row>
    <row r="613" spans="1:9" x14ac:dyDescent="0.25">
      <c r="A613" s="31">
        <v>43585</v>
      </c>
      <c r="B613">
        <v>0.11</v>
      </c>
      <c r="C613">
        <v>2.57</v>
      </c>
      <c r="D613">
        <v>0.01</v>
      </c>
      <c r="E613">
        <v>2.5099999999999998</v>
      </c>
      <c r="F613" s="59"/>
      <c r="G613" s="59"/>
      <c r="H613" s="59"/>
      <c r="I613" s="59"/>
    </row>
    <row r="614" spans="1:9" x14ac:dyDescent="0.25">
      <c r="A614" s="31">
        <v>43586</v>
      </c>
      <c r="B614">
        <v>0.09</v>
      </c>
      <c r="C614">
        <v>2.57</v>
      </c>
      <c r="D614">
        <v>0.01</v>
      </c>
      <c r="E614">
        <v>2.5099999999999998</v>
      </c>
      <c r="F614" s="59"/>
      <c r="G614" s="59"/>
      <c r="H614" s="59"/>
      <c r="I614" s="59"/>
    </row>
    <row r="615" spans="1:9" x14ac:dyDescent="0.25">
      <c r="A615" s="31">
        <v>43587</v>
      </c>
      <c r="B615">
        <v>0.11</v>
      </c>
      <c r="C615">
        <v>2.5499999999999998</v>
      </c>
      <c r="D615">
        <v>0.02</v>
      </c>
      <c r="E615">
        <v>2.5499999999999998</v>
      </c>
      <c r="F615" s="59"/>
      <c r="G615" s="59"/>
      <c r="H615" s="59"/>
      <c r="I615" s="59"/>
    </row>
    <row r="616" spans="1:9" x14ac:dyDescent="0.25">
      <c r="A616" s="31">
        <v>43588</v>
      </c>
      <c r="B616">
        <v>0.11</v>
      </c>
      <c r="C616">
        <v>2.5499999999999998</v>
      </c>
      <c r="D616">
        <v>0.02</v>
      </c>
      <c r="E616">
        <v>2.5299999999999998</v>
      </c>
      <c r="F616" s="59"/>
      <c r="G616" s="59"/>
      <c r="H616" s="59"/>
      <c r="I616" s="59"/>
    </row>
    <row r="617" spans="1:9" x14ac:dyDescent="0.25">
      <c r="A617" s="31">
        <v>43591</v>
      </c>
      <c r="B617">
        <v>0.1</v>
      </c>
      <c r="C617">
        <v>2.57</v>
      </c>
      <c r="D617">
        <v>0.01</v>
      </c>
      <c r="E617">
        <v>2.5</v>
      </c>
      <c r="F617" s="59"/>
      <c r="G617" s="59"/>
      <c r="H617" s="59"/>
      <c r="I617" s="59"/>
    </row>
    <row r="618" spans="1:9" x14ac:dyDescent="0.25">
      <c r="A618" s="31">
        <v>43592</v>
      </c>
      <c r="B618">
        <v>0.06</v>
      </c>
      <c r="C618">
        <v>2.59</v>
      </c>
      <c r="D618">
        <v>-0.04</v>
      </c>
      <c r="E618">
        <v>2.4500000000000002</v>
      </c>
      <c r="F618" s="59"/>
      <c r="G618" s="59"/>
      <c r="H618" s="59"/>
      <c r="I618" s="59"/>
    </row>
    <row r="619" spans="1:9" x14ac:dyDescent="0.25">
      <c r="A619" s="31">
        <v>43593</v>
      </c>
      <c r="B619">
        <v>0.05</v>
      </c>
      <c r="C619">
        <v>2.61</v>
      </c>
      <c r="D619">
        <v>-0.04</v>
      </c>
      <c r="E619">
        <v>2.48</v>
      </c>
      <c r="F619" s="59"/>
      <c r="G619" s="59"/>
      <c r="H619" s="59"/>
      <c r="I619" s="59"/>
    </row>
    <row r="620" spans="1:9" x14ac:dyDescent="0.25">
      <c r="A620" s="31">
        <v>43594</v>
      </c>
      <c r="B620">
        <v>0.04</v>
      </c>
      <c r="C620">
        <v>2.67</v>
      </c>
      <c r="D620">
        <v>-0.05</v>
      </c>
      <c r="E620">
        <v>2.46</v>
      </c>
      <c r="F620" s="59"/>
      <c r="G620" s="59"/>
      <c r="H620" s="59"/>
      <c r="I620" s="59"/>
    </row>
    <row r="621" spans="1:9" x14ac:dyDescent="0.25">
      <c r="A621" s="31">
        <v>43595</v>
      </c>
      <c r="B621">
        <v>0.05</v>
      </c>
      <c r="C621">
        <v>2.69</v>
      </c>
      <c r="D621">
        <v>-0.05</v>
      </c>
      <c r="E621">
        <v>2.46</v>
      </c>
      <c r="F621" s="59"/>
      <c r="G621" s="59"/>
      <c r="H621" s="59"/>
      <c r="I621" s="59"/>
    </row>
    <row r="622" spans="1:9" x14ac:dyDescent="0.25">
      <c r="A622" s="31">
        <v>43598</v>
      </c>
      <c r="B622">
        <v>0.03</v>
      </c>
      <c r="C622">
        <v>2.69</v>
      </c>
      <c r="D622">
        <v>-7.0000000000000007E-2</v>
      </c>
      <c r="E622">
        <v>2.41</v>
      </c>
      <c r="F622" s="59"/>
      <c r="G622" s="59"/>
      <c r="H622" s="59"/>
      <c r="I622" s="59"/>
    </row>
    <row r="623" spans="1:9" x14ac:dyDescent="0.25">
      <c r="A623" s="31">
        <v>43599</v>
      </c>
      <c r="B623">
        <v>0.03</v>
      </c>
      <c r="C623">
        <v>2.74</v>
      </c>
      <c r="D623">
        <v>-7.0000000000000007E-2</v>
      </c>
      <c r="E623">
        <v>2.42</v>
      </c>
      <c r="F623" s="59"/>
      <c r="G623" s="59"/>
      <c r="H623" s="59"/>
      <c r="I623" s="59"/>
    </row>
    <row r="624" spans="1:9" x14ac:dyDescent="0.25">
      <c r="A624" s="31">
        <v>43600</v>
      </c>
      <c r="B624">
        <v>0.01</v>
      </c>
      <c r="C624">
        <v>2.75</v>
      </c>
      <c r="D624">
        <v>-0.1</v>
      </c>
      <c r="E624">
        <v>2.38</v>
      </c>
      <c r="F624" s="59"/>
      <c r="G624" s="59"/>
      <c r="H624" s="59"/>
      <c r="I624" s="59"/>
    </row>
    <row r="625" spans="1:9" x14ac:dyDescent="0.25">
      <c r="A625" s="31">
        <v>43601</v>
      </c>
      <c r="B625">
        <v>0</v>
      </c>
      <c r="C625">
        <v>2.69</v>
      </c>
      <c r="D625">
        <v>-0.09</v>
      </c>
      <c r="E625">
        <v>2.41</v>
      </c>
      <c r="F625" s="59"/>
      <c r="G625" s="59"/>
      <c r="H625" s="59"/>
      <c r="I625" s="59"/>
    </row>
    <row r="626" spans="1:9" x14ac:dyDescent="0.25">
      <c r="A626" s="31">
        <v>43602</v>
      </c>
      <c r="B626">
        <v>0</v>
      </c>
      <c r="C626">
        <v>2.67</v>
      </c>
      <c r="D626">
        <v>-0.11</v>
      </c>
      <c r="E626">
        <v>2.39</v>
      </c>
      <c r="F626" s="59"/>
      <c r="G626" s="59"/>
      <c r="H626" s="59"/>
      <c r="I626" s="59"/>
    </row>
    <row r="627" spans="1:9" x14ac:dyDescent="0.25">
      <c r="A627" s="31">
        <v>43605</v>
      </c>
      <c r="B627">
        <v>0.01</v>
      </c>
      <c r="C627">
        <v>2.71</v>
      </c>
      <c r="D627">
        <v>-0.09</v>
      </c>
      <c r="E627">
        <v>2.41</v>
      </c>
      <c r="F627" s="59"/>
      <c r="G627" s="59"/>
      <c r="H627" s="59"/>
      <c r="I627" s="59"/>
    </row>
    <row r="628" spans="1:9" x14ac:dyDescent="0.25">
      <c r="A628" s="31">
        <v>43606</v>
      </c>
      <c r="B628">
        <v>0.04</v>
      </c>
      <c r="C628">
        <v>2.64</v>
      </c>
      <c r="D628">
        <v>-0.06</v>
      </c>
      <c r="E628">
        <v>2.4300000000000002</v>
      </c>
      <c r="F628" s="59"/>
      <c r="G628" s="59"/>
      <c r="H628" s="59"/>
      <c r="I628" s="59"/>
    </row>
    <row r="629" spans="1:9" x14ac:dyDescent="0.25">
      <c r="A629" s="31">
        <v>43607</v>
      </c>
      <c r="B629">
        <v>0.01</v>
      </c>
      <c r="C629">
        <v>2.63</v>
      </c>
      <c r="D629">
        <v>-0.08</v>
      </c>
      <c r="E629">
        <v>2.39</v>
      </c>
      <c r="F629" s="59"/>
      <c r="G629" s="59"/>
      <c r="H629" s="59"/>
      <c r="I629" s="59"/>
    </row>
    <row r="630" spans="1:9" x14ac:dyDescent="0.25">
      <c r="A630" s="31">
        <v>43608</v>
      </c>
      <c r="B630">
        <v>-0.01</v>
      </c>
      <c r="C630">
        <v>2.64</v>
      </c>
      <c r="D630">
        <v>-0.12</v>
      </c>
      <c r="E630">
        <v>2.2999999999999998</v>
      </c>
      <c r="F630" s="59"/>
      <c r="G630" s="59"/>
      <c r="H630" s="59"/>
      <c r="I630" s="59"/>
    </row>
    <row r="631" spans="1:9" x14ac:dyDescent="0.25">
      <c r="A631" s="31">
        <v>43609</v>
      </c>
      <c r="B631">
        <v>-0.02</v>
      </c>
      <c r="C631">
        <v>2.5499999999999998</v>
      </c>
      <c r="D631">
        <v>-0.12</v>
      </c>
      <c r="E631">
        <v>2.33</v>
      </c>
      <c r="F631" s="59"/>
      <c r="G631" s="59"/>
      <c r="H631" s="59"/>
      <c r="I631" s="59"/>
    </row>
    <row r="632" spans="1:9" x14ac:dyDescent="0.25">
      <c r="A632" s="31">
        <v>43612</v>
      </c>
      <c r="B632">
        <v>-0.05</v>
      </c>
      <c r="C632">
        <v>2.66</v>
      </c>
      <c r="D632">
        <v>-0.14000000000000001</v>
      </c>
      <c r="E632">
        <v>2.33</v>
      </c>
      <c r="F632" s="59"/>
      <c r="G632" s="59"/>
      <c r="H632" s="59"/>
      <c r="I632" s="59"/>
    </row>
    <row r="633" spans="1:9" x14ac:dyDescent="0.25">
      <c r="A633" s="31">
        <v>43613</v>
      </c>
      <c r="B633">
        <v>-0.06</v>
      </c>
      <c r="C633">
        <v>2.69</v>
      </c>
      <c r="D633">
        <v>-0.15</v>
      </c>
      <c r="E633">
        <v>2.27</v>
      </c>
      <c r="F633" s="59"/>
      <c r="G633" s="59"/>
      <c r="H633" s="59"/>
      <c r="I633" s="59"/>
    </row>
    <row r="634" spans="1:9" x14ac:dyDescent="0.25">
      <c r="A634" s="31">
        <v>43614</v>
      </c>
      <c r="B634">
        <v>-7.0000000000000007E-2</v>
      </c>
      <c r="C634">
        <v>2.65</v>
      </c>
      <c r="D634">
        <v>-0.17</v>
      </c>
      <c r="E634">
        <v>2.2400000000000002</v>
      </c>
      <c r="F634" s="59"/>
      <c r="G634" s="59"/>
      <c r="H634" s="59"/>
      <c r="I634" s="59"/>
    </row>
    <row r="635" spans="1:9" x14ac:dyDescent="0.25">
      <c r="A635" s="31">
        <v>43615</v>
      </c>
      <c r="B635">
        <v>-7.0000000000000007E-2</v>
      </c>
      <c r="C635">
        <v>2.65</v>
      </c>
      <c r="D635">
        <v>-0.17</v>
      </c>
      <c r="E635">
        <v>2.23</v>
      </c>
      <c r="F635" s="59"/>
      <c r="G635" s="59"/>
      <c r="H635" s="59"/>
      <c r="I635" s="59"/>
    </row>
    <row r="636" spans="1:9" x14ac:dyDescent="0.25">
      <c r="A636" s="31">
        <v>43616</v>
      </c>
      <c r="B636">
        <v>-7.0000000000000007E-2</v>
      </c>
      <c r="C636">
        <v>2.66</v>
      </c>
      <c r="D636">
        <v>-0.2</v>
      </c>
      <c r="E636">
        <v>2.14</v>
      </c>
      <c r="F636" s="59"/>
      <c r="G636" s="59"/>
      <c r="H636" s="59"/>
      <c r="I636" s="59"/>
    </row>
    <row r="637" spans="1:9" x14ac:dyDescent="0.25">
      <c r="A637" s="31">
        <v>43619</v>
      </c>
      <c r="B637">
        <v>-0.11</v>
      </c>
      <c r="C637">
        <v>2.57</v>
      </c>
      <c r="D637">
        <v>-0.2</v>
      </c>
      <c r="E637">
        <v>2.08</v>
      </c>
      <c r="F637" s="59"/>
      <c r="G637" s="59"/>
      <c r="H637" s="59"/>
      <c r="I637" s="59"/>
    </row>
    <row r="638" spans="1:9" x14ac:dyDescent="0.25">
      <c r="A638" s="31">
        <v>43620</v>
      </c>
      <c r="B638">
        <v>-0.13</v>
      </c>
      <c r="C638">
        <v>2.5299999999999998</v>
      </c>
      <c r="D638">
        <v>-0.21</v>
      </c>
      <c r="E638">
        <v>2.12</v>
      </c>
      <c r="F638" s="59"/>
      <c r="G638" s="59"/>
      <c r="H638" s="59"/>
      <c r="I638" s="59"/>
    </row>
    <row r="639" spans="1:9" x14ac:dyDescent="0.25">
      <c r="A639" s="31">
        <v>43621</v>
      </c>
      <c r="B639">
        <v>-0.13</v>
      </c>
      <c r="C639">
        <v>2.4900000000000002</v>
      </c>
      <c r="D639">
        <v>-0.22</v>
      </c>
      <c r="E639">
        <v>2.12</v>
      </c>
      <c r="F639" s="59"/>
      <c r="G639" s="59"/>
      <c r="H639" s="59"/>
      <c r="I639" s="59"/>
    </row>
    <row r="640" spans="1:9" x14ac:dyDescent="0.25">
      <c r="A640" s="31">
        <v>43622</v>
      </c>
      <c r="B640">
        <v>-0.17</v>
      </c>
      <c r="C640">
        <v>2.4900000000000002</v>
      </c>
      <c r="D640">
        <v>-0.23</v>
      </c>
      <c r="E640">
        <v>2.12</v>
      </c>
      <c r="F640" s="59"/>
      <c r="G640" s="59"/>
      <c r="H640" s="59"/>
      <c r="I640" s="59"/>
    </row>
    <row r="641" spans="1:9" x14ac:dyDescent="0.25">
      <c r="A641" s="31">
        <v>43623</v>
      </c>
      <c r="B641">
        <v>-0.21</v>
      </c>
      <c r="C641">
        <v>2.36</v>
      </c>
      <c r="D641">
        <v>-0.26</v>
      </c>
      <c r="E641">
        <v>2.08</v>
      </c>
      <c r="F641" s="59"/>
      <c r="G641" s="59"/>
      <c r="H641" s="59"/>
      <c r="I641" s="59"/>
    </row>
    <row r="642" spans="1:9" x14ac:dyDescent="0.25">
      <c r="A642" s="31">
        <v>43626</v>
      </c>
      <c r="B642">
        <v>-0.21</v>
      </c>
      <c r="C642">
        <v>2.35</v>
      </c>
      <c r="D642">
        <v>-0.22</v>
      </c>
      <c r="E642">
        <v>2.14</v>
      </c>
      <c r="F642" s="59"/>
      <c r="G642" s="59"/>
      <c r="H642" s="59"/>
      <c r="I642" s="59"/>
    </row>
    <row r="643" spans="1:9" x14ac:dyDescent="0.25">
      <c r="A643" s="31">
        <v>43627</v>
      </c>
      <c r="B643">
        <v>-0.18</v>
      </c>
      <c r="C643">
        <v>2.31</v>
      </c>
      <c r="D643">
        <v>-0.23</v>
      </c>
      <c r="E643">
        <v>2.14</v>
      </c>
      <c r="F643" s="59"/>
      <c r="G643" s="59"/>
      <c r="H643" s="59"/>
      <c r="I643" s="59"/>
    </row>
    <row r="644" spans="1:9" x14ac:dyDescent="0.25">
      <c r="A644" s="31">
        <v>43628</v>
      </c>
      <c r="B644">
        <v>-0.19</v>
      </c>
      <c r="C644">
        <v>2.4300000000000002</v>
      </c>
      <c r="D644">
        <v>-0.24</v>
      </c>
      <c r="E644">
        <v>2.13</v>
      </c>
      <c r="F644" s="59"/>
      <c r="G644" s="59"/>
      <c r="H644" s="59"/>
      <c r="I644" s="59"/>
    </row>
    <row r="645" spans="1:9" x14ac:dyDescent="0.25">
      <c r="A645" s="31">
        <v>43629</v>
      </c>
      <c r="B645">
        <v>-0.2</v>
      </c>
      <c r="C645">
        <v>2.37</v>
      </c>
      <c r="D645">
        <v>-0.24</v>
      </c>
      <c r="E645">
        <v>2.09</v>
      </c>
      <c r="F645" s="59"/>
      <c r="G645" s="59"/>
      <c r="H645" s="59"/>
      <c r="I645" s="59"/>
    </row>
    <row r="646" spans="1:9" x14ac:dyDescent="0.25">
      <c r="A646" s="31">
        <v>43630</v>
      </c>
      <c r="B646">
        <v>-0.22</v>
      </c>
      <c r="C646">
        <v>2.3199999999999998</v>
      </c>
      <c r="D646">
        <v>-0.26</v>
      </c>
      <c r="E646">
        <v>2.09</v>
      </c>
      <c r="F646" s="59"/>
      <c r="G646" s="59"/>
      <c r="H646" s="59"/>
      <c r="I646" s="59"/>
    </row>
    <row r="647" spans="1:9" x14ac:dyDescent="0.25">
      <c r="A647" s="31">
        <v>43633</v>
      </c>
      <c r="B647">
        <v>-0.2</v>
      </c>
      <c r="C647">
        <v>2.29</v>
      </c>
      <c r="D647">
        <v>-0.25</v>
      </c>
      <c r="E647">
        <v>2.09</v>
      </c>
      <c r="F647" s="59"/>
      <c r="G647" s="59"/>
      <c r="H647" s="59"/>
      <c r="I647" s="59"/>
    </row>
    <row r="648" spans="1:9" x14ac:dyDescent="0.25">
      <c r="A648" s="31">
        <v>43634</v>
      </c>
      <c r="B648">
        <v>-0.26</v>
      </c>
      <c r="C648">
        <v>2.11</v>
      </c>
      <c r="D648">
        <v>-0.32</v>
      </c>
      <c r="E648">
        <v>2.06</v>
      </c>
      <c r="F648" s="59"/>
      <c r="G648" s="59"/>
      <c r="H648" s="59"/>
      <c r="I648" s="59"/>
    </row>
    <row r="649" spans="1:9" x14ac:dyDescent="0.25">
      <c r="A649" s="31">
        <v>43635</v>
      </c>
      <c r="B649">
        <v>-0.23</v>
      </c>
      <c r="C649">
        <v>2.12</v>
      </c>
      <c r="D649">
        <v>-0.28999999999999998</v>
      </c>
      <c r="E649">
        <v>2.0299999999999998</v>
      </c>
      <c r="F649" s="59"/>
      <c r="G649" s="59"/>
      <c r="H649" s="59"/>
      <c r="I649" s="59"/>
    </row>
    <row r="650" spans="1:9" x14ac:dyDescent="0.25">
      <c r="A650" s="31">
        <v>43636</v>
      </c>
      <c r="B650">
        <v>-0.26</v>
      </c>
      <c r="C650">
        <v>2.15</v>
      </c>
      <c r="D650">
        <v>-0.32</v>
      </c>
      <c r="E650">
        <v>2</v>
      </c>
      <c r="F650" s="59"/>
      <c r="G650" s="59"/>
      <c r="H650" s="59"/>
      <c r="I650" s="59"/>
    </row>
    <row r="651" spans="1:9" x14ac:dyDescent="0.25">
      <c r="A651" s="31">
        <v>43637</v>
      </c>
      <c r="B651">
        <v>-0.21</v>
      </c>
      <c r="C651">
        <v>2.16</v>
      </c>
      <c r="D651">
        <v>-0.28000000000000003</v>
      </c>
      <c r="E651">
        <v>2.0699999999999998</v>
      </c>
      <c r="F651" s="59"/>
      <c r="G651" s="59"/>
      <c r="H651" s="59"/>
      <c r="I651" s="59"/>
    </row>
    <row r="652" spans="1:9" x14ac:dyDescent="0.25">
      <c r="A652" s="31">
        <v>43640</v>
      </c>
      <c r="B652">
        <v>-0.25</v>
      </c>
      <c r="C652">
        <v>2.16</v>
      </c>
      <c r="D652">
        <v>-0.31</v>
      </c>
      <c r="E652">
        <v>2.02</v>
      </c>
      <c r="F652" s="59"/>
      <c r="G652" s="59"/>
      <c r="H652" s="59"/>
      <c r="I652" s="59"/>
    </row>
    <row r="653" spans="1:9" x14ac:dyDescent="0.25">
      <c r="A653" s="31">
        <v>43641</v>
      </c>
      <c r="B653">
        <v>-0.27</v>
      </c>
      <c r="C653">
        <v>2.16</v>
      </c>
      <c r="D653">
        <v>-0.33</v>
      </c>
      <c r="E653">
        <v>1.99</v>
      </c>
      <c r="F653" s="59"/>
      <c r="G653" s="59"/>
      <c r="H653" s="59"/>
      <c r="I653" s="59"/>
    </row>
    <row r="654" spans="1:9" x14ac:dyDescent="0.25">
      <c r="A654" s="31">
        <v>43642</v>
      </c>
      <c r="B654">
        <v>-0.24</v>
      </c>
      <c r="C654">
        <v>2.14</v>
      </c>
      <c r="D654">
        <v>-0.31</v>
      </c>
      <c r="E654">
        <v>2.0499999999999998</v>
      </c>
      <c r="F654" s="59"/>
      <c r="G654" s="59"/>
      <c r="H654" s="59"/>
      <c r="I654" s="59"/>
    </row>
    <row r="655" spans="1:9" x14ac:dyDescent="0.25">
      <c r="A655" s="31">
        <v>43643</v>
      </c>
      <c r="B655">
        <v>-0.25</v>
      </c>
      <c r="C655">
        <v>2.13</v>
      </c>
      <c r="D655">
        <v>-0.32</v>
      </c>
      <c r="E655">
        <v>2.0099999999999998</v>
      </c>
      <c r="F655" s="59"/>
      <c r="G655" s="59"/>
      <c r="H655" s="59"/>
      <c r="I655" s="59"/>
    </row>
    <row r="656" spans="1:9" x14ac:dyDescent="0.25">
      <c r="A656" s="31">
        <v>43644</v>
      </c>
      <c r="B656">
        <v>-0.25</v>
      </c>
      <c r="C656">
        <v>2.09</v>
      </c>
      <c r="D656">
        <v>-0.33</v>
      </c>
      <c r="E656">
        <v>2</v>
      </c>
      <c r="F656" s="59"/>
      <c r="G656" s="59"/>
      <c r="H656" s="59"/>
      <c r="I656" s="59"/>
    </row>
    <row r="657" spans="1:9" x14ac:dyDescent="0.25">
      <c r="A657" s="31">
        <v>43647</v>
      </c>
      <c r="B657">
        <v>-0.28000000000000003</v>
      </c>
      <c r="C657">
        <v>1.94</v>
      </c>
      <c r="D657">
        <v>-0.36</v>
      </c>
      <c r="E657">
        <v>2.0299999999999998</v>
      </c>
      <c r="F657" s="59"/>
      <c r="G657" s="59"/>
      <c r="H657" s="59"/>
      <c r="I657" s="59"/>
    </row>
    <row r="658" spans="1:9" x14ac:dyDescent="0.25">
      <c r="A658" s="31">
        <v>43648</v>
      </c>
      <c r="B658">
        <v>-0.28999999999999998</v>
      </c>
      <c r="C658">
        <v>1.86</v>
      </c>
      <c r="D658">
        <v>-0.37</v>
      </c>
      <c r="E658">
        <v>1.98</v>
      </c>
      <c r="F658" s="59"/>
      <c r="G658" s="59"/>
      <c r="H658" s="59"/>
      <c r="I658" s="59"/>
    </row>
    <row r="659" spans="1:9" x14ac:dyDescent="0.25">
      <c r="A659" s="31">
        <v>43649</v>
      </c>
      <c r="B659">
        <v>-0.31</v>
      </c>
      <c r="C659">
        <v>1.61</v>
      </c>
      <c r="D659">
        <v>-0.38</v>
      </c>
      <c r="E659">
        <v>1.96</v>
      </c>
      <c r="F659" s="59"/>
      <c r="G659" s="59"/>
      <c r="H659" s="59"/>
      <c r="I659" s="59"/>
    </row>
    <row r="660" spans="1:9" x14ac:dyDescent="0.25">
      <c r="A660" s="31">
        <v>43650</v>
      </c>
      <c r="B660">
        <v>-0.32</v>
      </c>
      <c r="C660">
        <v>1.67</v>
      </c>
      <c r="D660">
        <v>-0.4</v>
      </c>
      <c r="E660">
        <v>1.96</v>
      </c>
      <c r="F660" s="59"/>
      <c r="G660" s="59"/>
      <c r="H660" s="59"/>
      <c r="I660" s="59"/>
    </row>
    <row r="661" spans="1:9" x14ac:dyDescent="0.25">
      <c r="A661" s="31">
        <v>43651</v>
      </c>
      <c r="B661">
        <v>-0.28000000000000003</v>
      </c>
      <c r="C661">
        <v>1.75</v>
      </c>
      <c r="D661">
        <v>-0.36</v>
      </c>
      <c r="E661">
        <v>2.04</v>
      </c>
      <c r="F661" s="59"/>
      <c r="G661" s="59"/>
      <c r="H661" s="59"/>
      <c r="I661" s="59"/>
    </row>
    <row r="662" spans="1:9" x14ac:dyDescent="0.25">
      <c r="A662" s="31">
        <v>43654</v>
      </c>
      <c r="B662">
        <v>-0.28000000000000003</v>
      </c>
      <c r="C662">
        <v>1.78</v>
      </c>
      <c r="D662">
        <v>-0.38</v>
      </c>
      <c r="E662">
        <v>2.0299999999999998</v>
      </c>
      <c r="F662" s="59"/>
      <c r="G662" s="59"/>
      <c r="H662" s="59"/>
      <c r="I662" s="59"/>
    </row>
    <row r="663" spans="1:9" x14ac:dyDescent="0.25">
      <c r="A663" s="31">
        <v>43655</v>
      </c>
      <c r="B663">
        <v>-0.27</v>
      </c>
      <c r="C663">
        <v>1.74</v>
      </c>
      <c r="D663">
        <v>-0.36</v>
      </c>
      <c r="E663">
        <v>2.06</v>
      </c>
      <c r="F663" s="59"/>
      <c r="G663" s="59"/>
      <c r="H663" s="59"/>
      <c r="I663" s="59"/>
    </row>
    <row r="664" spans="1:9" x14ac:dyDescent="0.25">
      <c r="A664" s="31">
        <v>43656</v>
      </c>
      <c r="B664">
        <v>-0.23</v>
      </c>
      <c r="C664">
        <v>1.73</v>
      </c>
      <c r="D664">
        <v>-0.31</v>
      </c>
      <c r="E664">
        <v>2.06</v>
      </c>
      <c r="F664" s="59"/>
      <c r="G664" s="59"/>
      <c r="H664" s="59"/>
      <c r="I664" s="59"/>
    </row>
    <row r="665" spans="1:9" x14ac:dyDescent="0.25">
      <c r="A665" s="31">
        <v>43657</v>
      </c>
      <c r="B665">
        <v>-0.18</v>
      </c>
      <c r="C665">
        <v>1.72</v>
      </c>
      <c r="D665">
        <v>-0.26</v>
      </c>
      <c r="E665">
        <v>2.12</v>
      </c>
      <c r="F665" s="59"/>
      <c r="G665" s="59"/>
      <c r="H665" s="59"/>
      <c r="I665" s="59"/>
    </row>
    <row r="666" spans="1:9" x14ac:dyDescent="0.25">
      <c r="A666" s="31">
        <v>43658</v>
      </c>
      <c r="B666">
        <v>-0.19</v>
      </c>
      <c r="C666">
        <v>1.73</v>
      </c>
      <c r="D666">
        <v>-0.25</v>
      </c>
      <c r="E666">
        <v>2.11</v>
      </c>
      <c r="F666" s="59"/>
      <c r="G666" s="59"/>
      <c r="H666" s="59"/>
      <c r="I666" s="59"/>
    </row>
    <row r="667" spans="1:9" x14ac:dyDescent="0.25">
      <c r="A667" s="31">
        <v>43661</v>
      </c>
      <c r="B667">
        <v>-0.22</v>
      </c>
      <c r="C667">
        <v>1.64</v>
      </c>
      <c r="D667">
        <v>-0.3</v>
      </c>
      <c r="E667">
        <v>2.09</v>
      </c>
      <c r="F667" s="59"/>
      <c r="G667" s="59"/>
      <c r="H667" s="59"/>
      <c r="I667" s="59"/>
    </row>
    <row r="668" spans="1:9" x14ac:dyDescent="0.25">
      <c r="A668" s="31">
        <v>43662</v>
      </c>
      <c r="B668">
        <v>-0.23</v>
      </c>
      <c r="C668">
        <v>1.61</v>
      </c>
      <c r="D668">
        <v>-0.28999999999999998</v>
      </c>
      <c r="E668">
        <v>2.12</v>
      </c>
      <c r="F668" s="59"/>
      <c r="G668" s="59"/>
      <c r="H668" s="59"/>
      <c r="I668" s="59"/>
    </row>
    <row r="669" spans="1:9" x14ac:dyDescent="0.25">
      <c r="A669" s="31">
        <v>43663</v>
      </c>
      <c r="B669">
        <v>-0.25</v>
      </c>
      <c r="C669">
        <v>1.6</v>
      </c>
      <c r="D669">
        <v>-0.28999999999999998</v>
      </c>
      <c r="E669">
        <v>2.06</v>
      </c>
      <c r="F669" s="59"/>
      <c r="G669" s="59"/>
      <c r="H669" s="59"/>
      <c r="I669" s="59"/>
    </row>
    <row r="670" spans="1:9" x14ac:dyDescent="0.25">
      <c r="A670" s="31">
        <v>43664</v>
      </c>
      <c r="B670">
        <v>-0.27</v>
      </c>
      <c r="C670">
        <v>1.56</v>
      </c>
      <c r="D670">
        <v>-0.31</v>
      </c>
      <c r="E670">
        <v>2.04</v>
      </c>
      <c r="F670" s="59"/>
      <c r="G670" s="59"/>
      <c r="H670" s="59"/>
      <c r="I670" s="59"/>
    </row>
    <row r="671" spans="1:9" x14ac:dyDescent="0.25">
      <c r="A671" s="31">
        <v>43665</v>
      </c>
      <c r="B671">
        <v>-0.28000000000000003</v>
      </c>
      <c r="C671">
        <v>1.6</v>
      </c>
      <c r="D671">
        <v>-0.32</v>
      </c>
      <c r="E671">
        <v>2.0499999999999998</v>
      </c>
      <c r="F671" s="59"/>
      <c r="G671" s="59"/>
      <c r="H671" s="59"/>
      <c r="I671" s="59"/>
    </row>
    <row r="672" spans="1:9" x14ac:dyDescent="0.25">
      <c r="A672" s="31">
        <v>43668</v>
      </c>
      <c r="B672">
        <v>-0.3</v>
      </c>
      <c r="C672">
        <v>1.67</v>
      </c>
      <c r="D672">
        <v>-0.35</v>
      </c>
      <c r="E672">
        <v>2.04</v>
      </c>
      <c r="F672" s="59"/>
      <c r="G672" s="59"/>
      <c r="H672" s="59"/>
      <c r="I672" s="59"/>
    </row>
    <row r="673" spans="1:9" x14ac:dyDescent="0.25">
      <c r="A673" s="31">
        <v>43669</v>
      </c>
      <c r="B673">
        <v>-0.31</v>
      </c>
      <c r="C673">
        <v>1.6</v>
      </c>
      <c r="D673">
        <v>-0.36</v>
      </c>
      <c r="E673">
        <v>2.0699999999999998</v>
      </c>
      <c r="F673" s="59"/>
      <c r="G673" s="59"/>
      <c r="H673" s="59"/>
      <c r="I673" s="59"/>
    </row>
    <row r="674" spans="1:9" x14ac:dyDescent="0.25">
      <c r="A674" s="31">
        <v>43670</v>
      </c>
      <c r="B674">
        <v>-0.33</v>
      </c>
      <c r="C674">
        <v>1.5</v>
      </c>
      <c r="D674">
        <v>-0.38</v>
      </c>
      <c r="E674">
        <v>2.0499999999999998</v>
      </c>
      <c r="F674" s="59"/>
      <c r="G674" s="59"/>
      <c r="H674" s="59"/>
      <c r="I674" s="59"/>
    </row>
    <row r="675" spans="1:9" x14ac:dyDescent="0.25">
      <c r="A675" s="31">
        <v>43671</v>
      </c>
      <c r="B675">
        <v>-0.31</v>
      </c>
      <c r="C675">
        <v>1.52</v>
      </c>
      <c r="D675">
        <v>-0.36</v>
      </c>
      <c r="E675">
        <v>2.0699999999999998</v>
      </c>
      <c r="F675" s="59"/>
      <c r="G675" s="59"/>
      <c r="H675" s="59"/>
      <c r="I675" s="59"/>
    </row>
    <row r="676" spans="1:9" x14ac:dyDescent="0.25">
      <c r="A676" s="31">
        <v>43672</v>
      </c>
      <c r="B676">
        <v>-0.32</v>
      </c>
      <c r="C676">
        <v>1.58</v>
      </c>
      <c r="D676">
        <v>-0.38</v>
      </c>
      <c r="E676">
        <v>2.08</v>
      </c>
      <c r="F676" s="59"/>
      <c r="G676" s="59"/>
      <c r="H676" s="59"/>
      <c r="I676" s="59"/>
    </row>
    <row r="677" spans="1:9" x14ac:dyDescent="0.25">
      <c r="A677" s="31">
        <v>43675</v>
      </c>
      <c r="B677">
        <v>-0.34</v>
      </c>
      <c r="C677">
        <v>1.58</v>
      </c>
      <c r="D677">
        <v>-0.39</v>
      </c>
      <c r="E677">
        <v>2.06</v>
      </c>
      <c r="F677" s="59"/>
      <c r="G677" s="59"/>
      <c r="H677" s="59"/>
      <c r="I677" s="59"/>
    </row>
    <row r="678" spans="1:9" x14ac:dyDescent="0.25">
      <c r="A678" s="31">
        <v>43676</v>
      </c>
      <c r="B678">
        <v>-0.35</v>
      </c>
      <c r="C678">
        <v>1.58</v>
      </c>
      <c r="D678">
        <v>-0.4</v>
      </c>
      <c r="E678">
        <v>2.06</v>
      </c>
      <c r="F678" s="59"/>
      <c r="G678" s="59"/>
      <c r="H678" s="59"/>
      <c r="I678" s="59"/>
    </row>
    <row r="679" spans="1:9" x14ac:dyDescent="0.25">
      <c r="A679" s="31">
        <v>43677</v>
      </c>
      <c r="B679">
        <v>-0.37</v>
      </c>
      <c r="C679">
        <v>1.55</v>
      </c>
      <c r="D679">
        <v>-0.44</v>
      </c>
      <c r="E679">
        <v>2.02</v>
      </c>
      <c r="F679" s="59"/>
      <c r="G679" s="59"/>
      <c r="H679" s="59"/>
      <c r="I679" s="59"/>
    </row>
    <row r="680" spans="1:9" x14ac:dyDescent="0.25">
      <c r="A680" s="31">
        <v>43678</v>
      </c>
      <c r="B680">
        <v>-0.4</v>
      </c>
      <c r="C680">
        <v>1.55</v>
      </c>
      <c r="D680">
        <v>-0.45</v>
      </c>
      <c r="E680">
        <v>1.89</v>
      </c>
      <c r="F680" s="59"/>
      <c r="G680" s="59"/>
      <c r="H680" s="59"/>
      <c r="I680" s="59"/>
    </row>
    <row r="681" spans="1:9" x14ac:dyDescent="0.25">
      <c r="A681" s="31">
        <v>43679</v>
      </c>
      <c r="B681">
        <v>-0.44</v>
      </c>
      <c r="C681">
        <v>1.54</v>
      </c>
      <c r="D681">
        <v>-0.49</v>
      </c>
      <c r="E681">
        <v>1.86</v>
      </c>
      <c r="F681" s="59"/>
      <c r="G681" s="59"/>
      <c r="H681" s="59"/>
      <c r="I681" s="59"/>
    </row>
    <row r="682" spans="1:9" x14ac:dyDescent="0.25">
      <c r="A682" s="31">
        <v>43682</v>
      </c>
      <c r="B682">
        <v>-0.47</v>
      </c>
      <c r="C682">
        <v>1.56</v>
      </c>
      <c r="D682">
        <v>-0.51</v>
      </c>
      <c r="E682">
        <v>1.74</v>
      </c>
      <c r="F682" s="59"/>
      <c r="G682" s="59"/>
      <c r="H682" s="59"/>
      <c r="I682" s="59"/>
    </row>
    <row r="683" spans="1:9" x14ac:dyDescent="0.25">
      <c r="A683" s="31">
        <v>43683</v>
      </c>
      <c r="B683">
        <v>-0.49</v>
      </c>
      <c r="C683">
        <v>1.51</v>
      </c>
      <c r="D683">
        <v>-0.54</v>
      </c>
      <c r="E683">
        <v>1.74</v>
      </c>
      <c r="F683" s="59"/>
      <c r="G683" s="59"/>
      <c r="H683" s="59"/>
      <c r="I683" s="59"/>
    </row>
    <row r="684" spans="1:9" x14ac:dyDescent="0.25">
      <c r="A684" s="31">
        <v>43684</v>
      </c>
      <c r="B684">
        <v>-0.56000000000000005</v>
      </c>
      <c r="C684">
        <v>1.4</v>
      </c>
      <c r="D684">
        <v>-0.57999999999999996</v>
      </c>
      <c r="E684">
        <v>1.68</v>
      </c>
      <c r="F684" s="59"/>
      <c r="G684" s="59"/>
      <c r="H684" s="59"/>
      <c r="I684" s="59"/>
    </row>
    <row r="685" spans="1:9" x14ac:dyDescent="0.25">
      <c r="A685" s="31">
        <v>43685</v>
      </c>
      <c r="B685">
        <v>-0.52</v>
      </c>
      <c r="C685">
        <v>1.54</v>
      </c>
      <c r="D685">
        <v>-0.56000000000000005</v>
      </c>
      <c r="E685">
        <v>1.72</v>
      </c>
      <c r="F685" s="59"/>
      <c r="G685" s="59"/>
      <c r="H685" s="59"/>
      <c r="I685" s="59"/>
    </row>
    <row r="686" spans="1:9" x14ac:dyDescent="0.25">
      <c r="A686" s="31">
        <v>43686</v>
      </c>
      <c r="B686">
        <v>-0.53</v>
      </c>
      <c r="C686">
        <v>1.83</v>
      </c>
      <c r="D686">
        <v>-0.57999999999999996</v>
      </c>
      <c r="E686">
        <v>1.73</v>
      </c>
      <c r="F686" s="59"/>
      <c r="G686" s="59"/>
      <c r="H686" s="59"/>
      <c r="I686" s="59"/>
    </row>
    <row r="687" spans="1:9" x14ac:dyDescent="0.25">
      <c r="A687" s="31">
        <v>43689</v>
      </c>
      <c r="B687">
        <v>-0.55000000000000004</v>
      </c>
      <c r="C687">
        <v>1.74</v>
      </c>
      <c r="D687">
        <v>-0.59</v>
      </c>
      <c r="E687">
        <v>1.64</v>
      </c>
      <c r="F687" s="59"/>
      <c r="G687" s="59"/>
      <c r="H687" s="59"/>
      <c r="I687" s="59"/>
    </row>
    <row r="688" spans="1:9" x14ac:dyDescent="0.25">
      <c r="A688" s="31">
        <v>43690</v>
      </c>
      <c r="B688">
        <v>-0.55000000000000004</v>
      </c>
      <c r="C688">
        <v>1.62</v>
      </c>
      <c r="D688">
        <v>-0.61</v>
      </c>
      <c r="E688">
        <v>1.68</v>
      </c>
      <c r="F688" s="59"/>
      <c r="G688" s="59"/>
      <c r="H688" s="59"/>
      <c r="I688" s="59"/>
    </row>
    <row r="689" spans="1:9" x14ac:dyDescent="0.25">
      <c r="A689" s="31">
        <v>43691</v>
      </c>
      <c r="B689">
        <v>-0.6</v>
      </c>
      <c r="C689">
        <v>1.52</v>
      </c>
      <c r="D689">
        <v>-0.65</v>
      </c>
      <c r="E689">
        <v>1.58</v>
      </c>
      <c r="F689" s="59"/>
      <c r="G689" s="59"/>
      <c r="H689" s="59"/>
      <c r="I689" s="59"/>
    </row>
    <row r="690" spans="1:9" x14ac:dyDescent="0.25">
      <c r="A690" s="31">
        <v>43692</v>
      </c>
      <c r="B690">
        <v>-0.66</v>
      </c>
      <c r="C690">
        <v>1.34</v>
      </c>
      <c r="D690">
        <v>-0.7</v>
      </c>
      <c r="E690">
        <v>1.53</v>
      </c>
      <c r="F690" s="59"/>
      <c r="G690" s="59"/>
      <c r="H690" s="59"/>
      <c r="I690" s="59"/>
    </row>
    <row r="691" spans="1:9" x14ac:dyDescent="0.25">
      <c r="A691" s="31">
        <v>43693</v>
      </c>
      <c r="B691">
        <v>-0.66</v>
      </c>
      <c r="C691">
        <v>1.4</v>
      </c>
      <c r="D691">
        <v>-0.68</v>
      </c>
      <c r="E691">
        <v>1.54</v>
      </c>
      <c r="F691" s="59"/>
      <c r="G691" s="59"/>
      <c r="H691" s="59"/>
      <c r="I691" s="59"/>
    </row>
    <row r="692" spans="1:9" x14ac:dyDescent="0.25">
      <c r="A692" s="31">
        <v>43696</v>
      </c>
      <c r="B692">
        <v>-0.62</v>
      </c>
      <c r="C692">
        <v>1.43</v>
      </c>
      <c r="D692">
        <v>-0.65</v>
      </c>
      <c r="E692">
        <v>1.6</v>
      </c>
      <c r="F692" s="59"/>
      <c r="G692" s="59"/>
      <c r="H692" s="59"/>
      <c r="I692" s="59"/>
    </row>
    <row r="693" spans="1:9" x14ac:dyDescent="0.25">
      <c r="A693" s="31">
        <v>43697</v>
      </c>
      <c r="B693">
        <v>-0.66</v>
      </c>
      <c r="C693">
        <v>1.35</v>
      </c>
      <c r="D693">
        <v>-0.69</v>
      </c>
      <c r="E693">
        <v>1.56</v>
      </c>
      <c r="F693" s="59"/>
      <c r="G693" s="59"/>
      <c r="H693" s="59"/>
      <c r="I693" s="59"/>
    </row>
    <row r="694" spans="1:9" x14ac:dyDescent="0.25">
      <c r="A694" s="31">
        <v>43698</v>
      </c>
      <c r="B694">
        <v>-0.65</v>
      </c>
      <c r="C694">
        <v>1.34</v>
      </c>
      <c r="D694">
        <v>-0.67</v>
      </c>
      <c r="E694">
        <v>1.58</v>
      </c>
      <c r="F694" s="59"/>
      <c r="G694" s="59"/>
      <c r="H694" s="59"/>
      <c r="I694" s="59"/>
    </row>
    <row r="695" spans="1:9" x14ac:dyDescent="0.25">
      <c r="A695" s="31">
        <v>43699</v>
      </c>
      <c r="B695">
        <v>-0.62</v>
      </c>
      <c r="C695">
        <v>1.33</v>
      </c>
      <c r="D695">
        <v>-0.64</v>
      </c>
      <c r="E695">
        <v>1.61</v>
      </c>
      <c r="F695" s="59"/>
      <c r="G695" s="59"/>
      <c r="H695" s="59"/>
      <c r="I695" s="59"/>
    </row>
    <row r="696" spans="1:9" x14ac:dyDescent="0.25">
      <c r="A696" s="31">
        <v>43700</v>
      </c>
      <c r="B696">
        <v>-0.64</v>
      </c>
      <c r="C696">
        <v>1.32</v>
      </c>
      <c r="D696">
        <v>-0.67</v>
      </c>
      <c r="E696">
        <v>1.53</v>
      </c>
      <c r="F696" s="59"/>
      <c r="G696" s="59"/>
      <c r="H696" s="59"/>
      <c r="I696" s="59"/>
    </row>
    <row r="697" spans="1:9" x14ac:dyDescent="0.25">
      <c r="A697" s="31">
        <v>43703</v>
      </c>
      <c r="B697">
        <v>-0.62</v>
      </c>
      <c r="C697">
        <v>1.33</v>
      </c>
      <c r="D697">
        <v>-0.67</v>
      </c>
      <c r="E697">
        <v>1.54</v>
      </c>
      <c r="F697" s="59"/>
      <c r="G697" s="59"/>
      <c r="H697" s="59"/>
      <c r="I697" s="59"/>
    </row>
    <row r="698" spans="1:9" x14ac:dyDescent="0.25">
      <c r="A698" s="31">
        <v>43704</v>
      </c>
      <c r="B698">
        <v>-0.65</v>
      </c>
      <c r="C698">
        <v>1.1399999999999999</v>
      </c>
      <c r="D698">
        <v>-0.7</v>
      </c>
      <c r="E698">
        <v>1.49</v>
      </c>
      <c r="F698" s="59"/>
      <c r="G698" s="59"/>
      <c r="H698" s="59"/>
      <c r="I698" s="59"/>
    </row>
    <row r="699" spans="1:9" x14ac:dyDescent="0.25">
      <c r="A699" s="31">
        <v>43705</v>
      </c>
      <c r="B699">
        <v>-0.68</v>
      </c>
      <c r="C699">
        <v>1.03</v>
      </c>
      <c r="D699">
        <v>-0.72</v>
      </c>
      <c r="E699">
        <v>1.47</v>
      </c>
      <c r="F699" s="59"/>
      <c r="G699" s="59"/>
      <c r="H699" s="59"/>
      <c r="I699" s="59"/>
    </row>
    <row r="700" spans="1:9" x14ac:dyDescent="0.25">
      <c r="A700" s="31">
        <v>43706</v>
      </c>
      <c r="B700">
        <v>-0.66</v>
      </c>
      <c r="C700">
        <v>0.99</v>
      </c>
      <c r="D700">
        <v>-0.69</v>
      </c>
      <c r="E700">
        <v>1.52</v>
      </c>
      <c r="F700" s="59"/>
      <c r="G700" s="59"/>
      <c r="H700" s="59"/>
      <c r="I700" s="59"/>
    </row>
    <row r="701" spans="1:9" x14ac:dyDescent="0.25">
      <c r="A701" s="31">
        <v>43707</v>
      </c>
      <c r="B701">
        <v>-0.68</v>
      </c>
      <c r="C701">
        <v>1.03</v>
      </c>
      <c r="D701">
        <v>-0.71</v>
      </c>
      <c r="E701">
        <v>1.51</v>
      </c>
      <c r="F701" s="59"/>
      <c r="G701" s="59"/>
      <c r="H701" s="59"/>
      <c r="I701" s="59"/>
    </row>
    <row r="702" spans="1:9" x14ac:dyDescent="0.25">
      <c r="A702" s="31">
        <v>43710</v>
      </c>
      <c r="B702">
        <v>-0.66</v>
      </c>
      <c r="C702">
        <v>0.97</v>
      </c>
      <c r="D702">
        <v>-0.7</v>
      </c>
      <c r="E702">
        <v>1.51</v>
      </c>
      <c r="F702" s="59"/>
      <c r="G702" s="59"/>
      <c r="H702" s="59"/>
      <c r="I702" s="59"/>
    </row>
    <row r="703" spans="1:9" x14ac:dyDescent="0.25">
      <c r="A703" s="31">
        <v>43711</v>
      </c>
      <c r="B703">
        <v>-0.69</v>
      </c>
      <c r="C703">
        <v>0.86</v>
      </c>
      <c r="D703">
        <v>-0.72</v>
      </c>
      <c r="E703">
        <v>1.47</v>
      </c>
      <c r="F703" s="59"/>
      <c r="G703" s="59"/>
      <c r="H703" s="59"/>
      <c r="I703" s="59"/>
    </row>
    <row r="704" spans="1:9" x14ac:dyDescent="0.25">
      <c r="A704" s="31">
        <v>43712</v>
      </c>
      <c r="B704">
        <v>-0.65</v>
      </c>
      <c r="C704">
        <v>0.82</v>
      </c>
      <c r="D704">
        <v>-0.68</v>
      </c>
      <c r="E704">
        <v>1.46</v>
      </c>
      <c r="F704" s="59"/>
      <c r="G704" s="59"/>
      <c r="H704" s="59"/>
      <c r="I704" s="59"/>
    </row>
    <row r="705" spans="1:9" x14ac:dyDescent="0.25">
      <c r="A705" s="31">
        <v>43713</v>
      </c>
      <c r="B705">
        <v>-0.56999999999999995</v>
      </c>
      <c r="C705">
        <v>0.91</v>
      </c>
      <c r="D705">
        <v>-0.59</v>
      </c>
      <c r="E705">
        <v>1.57</v>
      </c>
      <c r="F705" s="59"/>
      <c r="G705" s="59"/>
      <c r="H705" s="59"/>
      <c r="I705" s="59"/>
    </row>
    <row r="706" spans="1:9" x14ac:dyDescent="0.25">
      <c r="A706" s="31">
        <v>43714</v>
      </c>
      <c r="B706">
        <v>-0.59</v>
      </c>
      <c r="C706">
        <v>0.88</v>
      </c>
      <c r="D706">
        <v>-0.63</v>
      </c>
      <c r="E706">
        <v>1.55</v>
      </c>
      <c r="F706" s="59"/>
      <c r="G706" s="59"/>
      <c r="H706" s="59"/>
      <c r="I706" s="59"/>
    </row>
    <row r="707" spans="1:9" x14ac:dyDescent="0.25">
      <c r="A707" s="31">
        <v>43717</v>
      </c>
      <c r="B707">
        <v>-0.55000000000000004</v>
      </c>
      <c r="C707">
        <v>0.96</v>
      </c>
      <c r="D707">
        <v>-0.57999999999999996</v>
      </c>
      <c r="E707">
        <v>1.62</v>
      </c>
      <c r="F707" s="59"/>
      <c r="G707" s="59"/>
      <c r="H707" s="59"/>
      <c r="I707" s="59"/>
    </row>
    <row r="708" spans="1:9" x14ac:dyDescent="0.25">
      <c r="A708" s="31">
        <v>43718</v>
      </c>
      <c r="B708">
        <v>-0.53</v>
      </c>
      <c r="C708">
        <v>1.03</v>
      </c>
      <c r="D708">
        <v>-0.55000000000000004</v>
      </c>
      <c r="E708">
        <v>1.7</v>
      </c>
      <c r="F708" s="59"/>
      <c r="G708" s="59"/>
      <c r="H708" s="59"/>
      <c r="I708" s="59"/>
    </row>
    <row r="709" spans="1:9" x14ac:dyDescent="0.25">
      <c r="A709" s="31">
        <v>43719</v>
      </c>
      <c r="B709">
        <v>-0.54</v>
      </c>
      <c r="C709">
        <v>0.98</v>
      </c>
      <c r="D709">
        <v>-0.56999999999999995</v>
      </c>
      <c r="E709">
        <v>1.73</v>
      </c>
      <c r="F709" s="59"/>
      <c r="G709" s="59"/>
      <c r="H709" s="59"/>
      <c r="I709" s="59"/>
    </row>
    <row r="710" spans="1:9" x14ac:dyDescent="0.25">
      <c r="A710" s="31">
        <v>43720</v>
      </c>
      <c r="B710">
        <v>-0.52</v>
      </c>
      <c r="C710">
        <v>0.84</v>
      </c>
      <c r="D710">
        <v>-0.54</v>
      </c>
      <c r="E710">
        <v>1.79</v>
      </c>
      <c r="F710" s="59"/>
      <c r="G710" s="59"/>
      <c r="H710" s="59"/>
      <c r="I710" s="59"/>
    </row>
    <row r="711" spans="1:9" x14ac:dyDescent="0.25">
      <c r="A711" s="31">
        <v>43721</v>
      </c>
      <c r="B711">
        <v>-0.42</v>
      </c>
      <c r="C711">
        <v>0.87</v>
      </c>
      <c r="D711">
        <v>-0.45</v>
      </c>
      <c r="E711">
        <v>1.9</v>
      </c>
      <c r="F711" s="59"/>
      <c r="G711" s="59"/>
      <c r="H711" s="59"/>
      <c r="I711" s="59"/>
    </row>
    <row r="712" spans="1:9" x14ac:dyDescent="0.25">
      <c r="A712" s="31">
        <v>43724</v>
      </c>
      <c r="B712">
        <v>-0.47</v>
      </c>
      <c r="C712">
        <v>0.85</v>
      </c>
      <c r="D712">
        <v>-0.47</v>
      </c>
      <c r="E712">
        <v>1.84</v>
      </c>
      <c r="F712" s="59"/>
      <c r="G712" s="59"/>
      <c r="H712" s="59"/>
      <c r="I712" s="59"/>
    </row>
    <row r="713" spans="1:9" x14ac:dyDescent="0.25">
      <c r="A713" s="31">
        <v>43725</v>
      </c>
      <c r="B713">
        <v>-0.45</v>
      </c>
      <c r="C713">
        <v>0.93</v>
      </c>
      <c r="D713">
        <v>-0.47</v>
      </c>
      <c r="E713">
        <v>1.81</v>
      </c>
      <c r="F713" s="59"/>
      <c r="G713" s="59"/>
      <c r="H713" s="59"/>
      <c r="I713" s="59"/>
    </row>
    <row r="714" spans="1:9" x14ac:dyDescent="0.25">
      <c r="A714" s="31">
        <v>43726</v>
      </c>
      <c r="B714">
        <v>-0.48</v>
      </c>
      <c r="C714">
        <v>0.87</v>
      </c>
      <c r="D714">
        <v>-0.51</v>
      </c>
      <c r="E714">
        <v>1.78</v>
      </c>
      <c r="F714" s="59"/>
      <c r="G714" s="59"/>
      <c r="H714" s="59"/>
      <c r="I714" s="59"/>
    </row>
    <row r="715" spans="1:9" x14ac:dyDescent="0.25">
      <c r="A715" s="31">
        <v>43727</v>
      </c>
      <c r="B715">
        <v>-0.47</v>
      </c>
      <c r="C715">
        <v>0.89</v>
      </c>
      <c r="D715">
        <v>-0.51</v>
      </c>
      <c r="E715">
        <v>1.77</v>
      </c>
      <c r="F715" s="59"/>
      <c r="G715" s="59"/>
      <c r="H715" s="59"/>
      <c r="I715" s="59"/>
    </row>
    <row r="716" spans="1:9" x14ac:dyDescent="0.25">
      <c r="A716" s="31">
        <v>43728</v>
      </c>
      <c r="B716">
        <v>-0.49</v>
      </c>
      <c r="C716">
        <v>0.92</v>
      </c>
      <c r="D716">
        <v>-0.52</v>
      </c>
      <c r="E716">
        <v>1.75</v>
      </c>
      <c r="F716" s="59"/>
      <c r="G716" s="59"/>
      <c r="H716" s="59"/>
      <c r="I716" s="59"/>
    </row>
    <row r="717" spans="1:9" x14ac:dyDescent="0.25">
      <c r="A717" s="31">
        <v>43731</v>
      </c>
      <c r="B717">
        <v>-0.56000000000000005</v>
      </c>
      <c r="C717">
        <v>0.83</v>
      </c>
      <c r="D717">
        <v>-0.57999999999999996</v>
      </c>
      <c r="E717">
        <v>1.71</v>
      </c>
      <c r="F717" s="59"/>
      <c r="G717" s="59"/>
      <c r="H717" s="59"/>
      <c r="I717" s="59"/>
    </row>
    <row r="718" spans="1:9" x14ac:dyDescent="0.25">
      <c r="A718" s="31">
        <v>43732</v>
      </c>
      <c r="B718">
        <v>-0.56999999999999995</v>
      </c>
      <c r="C718">
        <v>0.83</v>
      </c>
      <c r="D718">
        <v>-0.6</v>
      </c>
      <c r="E718">
        <v>1.64</v>
      </c>
      <c r="F718" s="59"/>
      <c r="G718" s="59"/>
      <c r="H718" s="59"/>
      <c r="I718" s="59"/>
    </row>
    <row r="719" spans="1:9" x14ac:dyDescent="0.25">
      <c r="A719" s="31">
        <v>43733</v>
      </c>
      <c r="B719">
        <v>-0.56000000000000005</v>
      </c>
      <c r="C719">
        <v>0.84</v>
      </c>
      <c r="D719">
        <v>-0.59</v>
      </c>
      <c r="E719">
        <v>1.73</v>
      </c>
      <c r="F719" s="59"/>
      <c r="G719" s="59"/>
      <c r="H719" s="59"/>
      <c r="I719" s="59"/>
    </row>
    <row r="720" spans="1:9" x14ac:dyDescent="0.25">
      <c r="A720" s="31">
        <v>43734</v>
      </c>
      <c r="B720">
        <v>-0.55000000000000004</v>
      </c>
      <c r="C720">
        <v>0.83</v>
      </c>
      <c r="D720">
        <v>-0.57999999999999996</v>
      </c>
      <c r="E720">
        <v>1.69</v>
      </c>
      <c r="F720" s="59"/>
      <c r="G720" s="59"/>
      <c r="H720" s="59"/>
      <c r="I720" s="59"/>
    </row>
    <row r="721" spans="1:9" x14ac:dyDescent="0.25">
      <c r="A721" s="31">
        <v>43735</v>
      </c>
      <c r="B721">
        <v>-0.55000000000000004</v>
      </c>
      <c r="C721">
        <v>0.83</v>
      </c>
      <c r="D721">
        <v>-0.57999999999999996</v>
      </c>
      <c r="E721">
        <v>1.67</v>
      </c>
      <c r="F721" s="59"/>
      <c r="G721" s="59"/>
      <c r="H721" s="59"/>
      <c r="I721" s="59"/>
    </row>
    <row r="722" spans="1:9" x14ac:dyDescent="0.25">
      <c r="A722" s="31">
        <v>43738</v>
      </c>
      <c r="B722">
        <v>-0.55000000000000004</v>
      </c>
      <c r="C722">
        <v>0.83</v>
      </c>
      <c r="D722">
        <v>-0.56999999999999995</v>
      </c>
      <c r="E722">
        <v>1.67</v>
      </c>
      <c r="F722" s="59"/>
      <c r="G722" s="59"/>
      <c r="H722" s="59"/>
      <c r="I722" s="59"/>
    </row>
    <row r="723" spans="1:9" x14ac:dyDescent="0.25">
      <c r="A723" s="31">
        <v>43739</v>
      </c>
      <c r="B723">
        <v>-0.54</v>
      </c>
      <c r="C723">
        <v>0.86</v>
      </c>
      <c r="D723">
        <v>-0.56000000000000005</v>
      </c>
      <c r="E723">
        <v>1.64</v>
      </c>
      <c r="F723" s="59"/>
      <c r="G723" s="59"/>
      <c r="H723" s="59"/>
      <c r="I723" s="59"/>
    </row>
    <row r="724" spans="1:9" x14ac:dyDescent="0.25">
      <c r="A724" s="31">
        <v>43740</v>
      </c>
      <c r="B724">
        <v>-0.52</v>
      </c>
      <c r="C724">
        <v>0.9</v>
      </c>
      <c r="D724">
        <v>-0.54</v>
      </c>
      <c r="E724">
        <v>1.6</v>
      </c>
      <c r="F724" s="59"/>
      <c r="G724" s="59"/>
      <c r="H724" s="59"/>
      <c r="I724" s="59"/>
    </row>
    <row r="725" spans="1:9" x14ac:dyDescent="0.25">
      <c r="A725" s="31">
        <v>43741</v>
      </c>
      <c r="B725">
        <v>-0.56999999999999995</v>
      </c>
      <c r="C725">
        <v>0.83</v>
      </c>
      <c r="D725">
        <v>-0.57999999999999996</v>
      </c>
      <c r="E725">
        <v>1.54</v>
      </c>
      <c r="F725" s="59"/>
      <c r="G725" s="59"/>
      <c r="H725" s="59"/>
      <c r="I725" s="59"/>
    </row>
    <row r="726" spans="1:9" x14ac:dyDescent="0.25">
      <c r="A726" s="31">
        <v>43742</v>
      </c>
      <c r="B726">
        <v>-0.56999999999999995</v>
      </c>
      <c r="C726">
        <v>0.83</v>
      </c>
      <c r="D726">
        <v>-0.59</v>
      </c>
      <c r="E726">
        <v>1.51</v>
      </c>
      <c r="F726" s="59"/>
      <c r="G726" s="59"/>
      <c r="H726" s="59"/>
      <c r="I726" s="59"/>
    </row>
    <row r="727" spans="1:9" x14ac:dyDescent="0.25">
      <c r="A727" s="31">
        <v>43745</v>
      </c>
      <c r="B727">
        <v>-0.55000000000000004</v>
      </c>
      <c r="C727">
        <v>0.96</v>
      </c>
      <c r="D727">
        <v>-0.57999999999999996</v>
      </c>
      <c r="E727">
        <v>1.55</v>
      </c>
      <c r="F727" s="59"/>
      <c r="G727" s="59"/>
      <c r="H727" s="59"/>
      <c r="I727" s="59"/>
    </row>
    <row r="728" spans="1:9" x14ac:dyDescent="0.25">
      <c r="A728" s="31">
        <v>43746</v>
      </c>
      <c r="B728">
        <v>-0.56999999999999995</v>
      </c>
      <c r="C728">
        <v>0.95</v>
      </c>
      <c r="D728">
        <v>-0.6</v>
      </c>
      <c r="E728">
        <v>1.54</v>
      </c>
      <c r="F728" s="59"/>
      <c r="G728" s="59"/>
      <c r="H728" s="59"/>
      <c r="I728" s="59"/>
    </row>
    <row r="729" spans="1:9" x14ac:dyDescent="0.25">
      <c r="A729" s="31">
        <v>43747</v>
      </c>
      <c r="B729">
        <v>-0.53</v>
      </c>
      <c r="C729">
        <v>0.97</v>
      </c>
      <c r="D729">
        <v>-0.56000000000000005</v>
      </c>
      <c r="E729">
        <v>1.59</v>
      </c>
      <c r="F729" s="59"/>
      <c r="G729" s="59"/>
      <c r="H729" s="59"/>
      <c r="I729" s="59"/>
    </row>
    <row r="730" spans="1:9" x14ac:dyDescent="0.25">
      <c r="A730" s="31">
        <v>43748</v>
      </c>
      <c r="B730">
        <v>-0.46</v>
      </c>
      <c r="C730">
        <v>1.06</v>
      </c>
      <c r="D730">
        <v>-0.49</v>
      </c>
      <c r="E730">
        <v>1.66</v>
      </c>
      <c r="F730" s="59"/>
      <c r="G730" s="59"/>
      <c r="H730" s="59"/>
      <c r="I730" s="59"/>
    </row>
    <row r="731" spans="1:9" x14ac:dyDescent="0.25">
      <c r="A731" s="31">
        <v>43749</v>
      </c>
      <c r="B731">
        <v>-0.43</v>
      </c>
      <c r="C731">
        <v>1.06</v>
      </c>
      <c r="D731">
        <v>-0.44</v>
      </c>
      <c r="E731">
        <v>1.75</v>
      </c>
      <c r="F731" s="59"/>
      <c r="G731" s="59"/>
      <c r="H731" s="59"/>
      <c r="I731" s="59"/>
    </row>
    <row r="732" spans="1:9" x14ac:dyDescent="0.25">
      <c r="A732" s="31">
        <v>43752</v>
      </c>
      <c r="B732">
        <v>-0.44</v>
      </c>
      <c r="C732">
        <v>1.02</v>
      </c>
      <c r="D732">
        <v>-0.46</v>
      </c>
      <c r="E732">
        <v>1.75</v>
      </c>
      <c r="F732" s="59"/>
      <c r="G732" s="59"/>
      <c r="H732" s="59"/>
      <c r="I732" s="59"/>
    </row>
    <row r="733" spans="1:9" x14ac:dyDescent="0.25">
      <c r="A733" s="31">
        <v>43753</v>
      </c>
      <c r="B733">
        <v>-0.41</v>
      </c>
      <c r="C733">
        <v>1.04</v>
      </c>
      <c r="D733">
        <v>-0.42</v>
      </c>
      <c r="E733">
        <v>1.77</v>
      </c>
      <c r="F733" s="59"/>
      <c r="G733" s="59"/>
      <c r="H733" s="59"/>
      <c r="I733" s="59"/>
    </row>
    <row r="734" spans="1:9" x14ac:dyDescent="0.25">
      <c r="A734" s="31">
        <v>43754</v>
      </c>
      <c r="B734">
        <v>-0.38</v>
      </c>
      <c r="C734">
        <v>1.03</v>
      </c>
      <c r="D734">
        <v>-0.39</v>
      </c>
      <c r="E734">
        <v>1.75</v>
      </c>
      <c r="F734" s="59"/>
      <c r="G734" s="59"/>
      <c r="H734" s="59"/>
      <c r="I734" s="59"/>
    </row>
    <row r="735" spans="1:9" x14ac:dyDescent="0.25">
      <c r="A735" s="31">
        <v>43755</v>
      </c>
      <c r="B735">
        <v>-0.38</v>
      </c>
      <c r="C735">
        <v>1</v>
      </c>
      <c r="D735">
        <v>-0.4</v>
      </c>
      <c r="E735">
        <v>1.76</v>
      </c>
      <c r="F735" s="59"/>
      <c r="G735" s="59"/>
      <c r="H735" s="59"/>
      <c r="I735" s="59"/>
    </row>
    <row r="736" spans="1:9" x14ac:dyDescent="0.25">
      <c r="A736" s="31">
        <v>43756</v>
      </c>
      <c r="B736">
        <v>-0.36</v>
      </c>
      <c r="C736">
        <v>1.03</v>
      </c>
      <c r="D736">
        <v>-0.39</v>
      </c>
      <c r="E736">
        <v>1.75</v>
      </c>
      <c r="F736" s="59"/>
      <c r="G736" s="59"/>
      <c r="H736" s="59"/>
      <c r="I736" s="59"/>
    </row>
    <row r="737" spans="1:9" x14ac:dyDescent="0.25">
      <c r="A737" s="31">
        <v>43759</v>
      </c>
      <c r="B737">
        <v>-0.33</v>
      </c>
      <c r="C737">
        <v>1.0900000000000001</v>
      </c>
      <c r="D737">
        <v>-0.35</v>
      </c>
      <c r="E737">
        <v>1.79</v>
      </c>
      <c r="F737" s="59"/>
      <c r="G737" s="59"/>
      <c r="H737" s="59"/>
      <c r="I737" s="59"/>
    </row>
    <row r="738" spans="1:9" x14ac:dyDescent="0.25">
      <c r="A738" s="31">
        <v>43760</v>
      </c>
      <c r="B738">
        <v>-0.34</v>
      </c>
      <c r="C738">
        <v>1.03</v>
      </c>
      <c r="D738">
        <v>-0.37</v>
      </c>
      <c r="E738">
        <v>1.77</v>
      </c>
      <c r="F738" s="59"/>
      <c r="G738" s="59"/>
      <c r="H738" s="59"/>
      <c r="I738" s="59"/>
    </row>
    <row r="739" spans="1:9" x14ac:dyDescent="0.25">
      <c r="A739" s="31">
        <v>43761</v>
      </c>
      <c r="B739">
        <v>-0.36</v>
      </c>
      <c r="C739">
        <v>1.04</v>
      </c>
      <c r="D739">
        <v>-0.4</v>
      </c>
      <c r="E739">
        <v>1.76</v>
      </c>
      <c r="F739" s="59"/>
      <c r="G739" s="59"/>
      <c r="H739" s="59"/>
      <c r="I739" s="59"/>
    </row>
    <row r="740" spans="1:9" x14ac:dyDescent="0.25">
      <c r="A740" s="31">
        <v>43762</v>
      </c>
      <c r="B740">
        <v>-0.37</v>
      </c>
      <c r="C740">
        <v>1.01</v>
      </c>
      <c r="D740">
        <v>-0.41</v>
      </c>
      <c r="E740">
        <v>1.77</v>
      </c>
      <c r="F740" s="59"/>
      <c r="G740" s="59"/>
      <c r="H740" s="59"/>
      <c r="I740" s="59"/>
    </row>
    <row r="741" spans="1:9" x14ac:dyDescent="0.25">
      <c r="A741" s="31">
        <v>43763</v>
      </c>
      <c r="B741">
        <v>-0.34</v>
      </c>
      <c r="C741">
        <v>1.05</v>
      </c>
      <c r="D741">
        <v>-0.38</v>
      </c>
      <c r="E741">
        <v>1.8</v>
      </c>
      <c r="F741" s="59"/>
      <c r="G741" s="59"/>
      <c r="H741" s="59"/>
      <c r="I741" s="59"/>
    </row>
    <row r="742" spans="1:9" x14ac:dyDescent="0.25">
      <c r="A742" s="31">
        <v>43766</v>
      </c>
      <c r="B742">
        <v>-0.28999999999999998</v>
      </c>
      <c r="C742">
        <v>1.1000000000000001</v>
      </c>
      <c r="D742">
        <v>-0.33</v>
      </c>
      <c r="E742">
        <v>1.85</v>
      </c>
      <c r="F742" s="59"/>
      <c r="G742" s="59"/>
      <c r="H742" s="59"/>
      <c r="I742" s="59"/>
    </row>
    <row r="743" spans="1:9" x14ac:dyDescent="0.25">
      <c r="A743" s="31">
        <v>43767</v>
      </c>
      <c r="B743">
        <v>-0.31</v>
      </c>
      <c r="C743">
        <v>1.1000000000000001</v>
      </c>
      <c r="D743">
        <v>-0.36</v>
      </c>
      <c r="E743">
        <v>1.84</v>
      </c>
      <c r="F743" s="59"/>
      <c r="G743" s="59"/>
      <c r="H743" s="59"/>
      <c r="I743" s="59"/>
    </row>
    <row r="744" spans="1:9" x14ac:dyDescent="0.25">
      <c r="A744" s="31">
        <v>43768</v>
      </c>
      <c r="B744">
        <v>-0.32</v>
      </c>
      <c r="C744">
        <v>1.0900000000000001</v>
      </c>
      <c r="D744">
        <v>-0.36</v>
      </c>
      <c r="E744">
        <v>1.8</v>
      </c>
      <c r="F744" s="59"/>
      <c r="G744" s="59"/>
      <c r="H744" s="59"/>
      <c r="I744" s="59"/>
    </row>
    <row r="745" spans="1:9" x14ac:dyDescent="0.25">
      <c r="A745" s="31">
        <v>43769</v>
      </c>
      <c r="B745">
        <v>-0.37</v>
      </c>
      <c r="C745">
        <v>1.03</v>
      </c>
      <c r="D745">
        <v>-0.4</v>
      </c>
      <c r="E745">
        <v>1.69</v>
      </c>
      <c r="F745" s="59"/>
      <c r="G745" s="59"/>
      <c r="H745" s="59"/>
      <c r="I745" s="59"/>
    </row>
    <row r="746" spans="1:9" x14ac:dyDescent="0.25">
      <c r="A746" s="31">
        <v>43770</v>
      </c>
      <c r="B746">
        <v>-0.35</v>
      </c>
      <c r="C746">
        <v>1.1000000000000001</v>
      </c>
      <c r="D746">
        <v>-0.38</v>
      </c>
      <c r="E746">
        <v>1.73</v>
      </c>
      <c r="F746" s="59"/>
      <c r="G746" s="59"/>
      <c r="H746" s="59"/>
      <c r="I746" s="59"/>
    </row>
    <row r="747" spans="1:9" x14ac:dyDescent="0.25">
      <c r="A747" s="31">
        <v>43773</v>
      </c>
      <c r="B747">
        <v>-0.32</v>
      </c>
      <c r="C747">
        <v>1.0900000000000001</v>
      </c>
      <c r="D747">
        <v>-0.35</v>
      </c>
      <c r="E747">
        <v>1.79</v>
      </c>
      <c r="F747" s="59"/>
      <c r="G747" s="59"/>
      <c r="H747" s="59"/>
      <c r="I747" s="59"/>
    </row>
    <row r="748" spans="1:9" x14ac:dyDescent="0.25">
      <c r="A748" s="31">
        <v>43774</v>
      </c>
      <c r="B748">
        <v>-0.28999999999999998</v>
      </c>
      <c r="C748">
        <v>1.1100000000000001</v>
      </c>
      <c r="D748">
        <v>-0.32</v>
      </c>
      <c r="E748">
        <v>1.87</v>
      </c>
      <c r="F748" s="59"/>
      <c r="G748" s="59"/>
      <c r="H748" s="59"/>
      <c r="I748" s="59"/>
    </row>
    <row r="749" spans="1:9" x14ac:dyDescent="0.25">
      <c r="A749" s="31">
        <v>43775</v>
      </c>
      <c r="B749">
        <v>-0.3</v>
      </c>
      <c r="C749">
        <v>1.1200000000000001</v>
      </c>
      <c r="D749">
        <v>-0.32</v>
      </c>
      <c r="E749">
        <v>1.81</v>
      </c>
      <c r="F749" s="59"/>
      <c r="G749" s="59"/>
      <c r="H749" s="59"/>
      <c r="I749" s="59"/>
    </row>
    <row r="750" spans="1:9" x14ac:dyDescent="0.25">
      <c r="A750" s="31">
        <v>43776</v>
      </c>
      <c r="B750">
        <v>-0.22</v>
      </c>
      <c r="C750">
        <v>1.25</v>
      </c>
      <c r="D750">
        <v>-0.25</v>
      </c>
      <c r="E750">
        <v>1.92</v>
      </c>
      <c r="F750" s="59"/>
      <c r="G750" s="59"/>
      <c r="H750" s="59"/>
      <c r="I750" s="59"/>
    </row>
    <row r="751" spans="1:9" x14ac:dyDescent="0.25">
      <c r="A751" s="31">
        <v>43777</v>
      </c>
      <c r="B751">
        <v>-0.22</v>
      </c>
      <c r="C751">
        <v>1.27</v>
      </c>
      <c r="D751">
        <v>-0.27</v>
      </c>
      <c r="E751">
        <v>1.93</v>
      </c>
      <c r="F751" s="59"/>
      <c r="G751" s="59"/>
      <c r="H751" s="59"/>
      <c r="I751" s="59"/>
    </row>
    <row r="752" spans="1:9" x14ac:dyDescent="0.25">
      <c r="A752" s="31">
        <v>43780</v>
      </c>
      <c r="B752">
        <v>-0.23</v>
      </c>
      <c r="C752">
        <v>1.34</v>
      </c>
      <c r="D752">
        <v>-0.25</v>
      </c>
      <c r="E752">
        <v>1.93</v>
      </c>
      <c r="F752" s="59"/>
      <c r="G752" s="59"/>
      <c r="H752" s="59"/>
      <c r="I752" s="59"/>
    </row>
    <row r="753" spans="1:9" x14ac:dyDescent="0.25">
      <c r="A753" s="31">
        <v>43781</v>
      </c>
      <c r="B753">
        <v>-0.21</v>
      </c>
      <c r="C753">
        <v>1.3</v>
      </c>
      <c r="D753">
        <v>-0.25</v>
      </c>
      <c r="E753">
        <v>1.91</v>
      </c>
      <c r="F753" s="59"/>
      <c r="G753" s="59"/>
      <c r="H753" s="59"/>
      <c r="I753" s="59"/>
    </row>
    <row r="754" spans="1:9" x14ac:dyDescent="0.25">
      <c r="A754" s="31">
        <v>43782</v>
      </c>
      <c r="B754">
        <v>-0.26</v>
      </c>
      <c r="C754">
        <v>1.33</v>
      </c>
      <c r="D754">
        <v>-0.3</v>
      </c>
      <c r="E754">
        <v>1.87</v>
      </c>
      <c r="F754" s="59"/>
      <c r="G754" s="59"/>
      <c r="H754" s="59"/>
      <c r="I754" s="59"/>
    </row>
    <row r="755" spans="1:9" x14ac:dyDescent="0.25">
      <c r="A755" s="31">
        <v>43783</v>
      </c>
      <c r="B755">
        <v>-0.31</v>
      </c>
      <c r="C755">
        <v>1.43</v>
      </c>
      <c r="D755">
        <v>-0.35</v>
      </c>
      <c r="E755">
        <v>1.82</v>
      </c>
      <c r="F755" s="59"/>
      <c r="G755" s="59"/>
      <c r="H755" s="59"/>
      <c r="I755" s="59"/>
    </row>
    <row r="756" spans="1:9" x14ac:dyDescent="0.25">
      <c r="A756" s="31">
        <v>43784</v>
      </c>
      <c r="B756">
        <v>-0.31</v>
      </c>
      <c r="C756">
        <v>1.33</v>
      </c>
      <c r="D756">
        <v>-0.33</v>
      </c>
      <c r="E756">
        <v>1.83</v>
      </c>
      <c r="F756" s="59"/>
      <c r="G756" s="59"/>
      <c r="H756" s="59"/>
      <c r="I756" s="59"/>
    </row>
    <row r="757" spans="1:9" x14ac:dyDescent="0.25">
      <c r="A757" s="31">
        <v>43787</v>
      </c>
      <c r="B757">
        <v>-0.31</v>
      </c>
      <c r="C757">
        <v>1.29</v>
      </c>
      <c r="D757">
        <v>-0.34</v>
      </c>
      <c r="E757">
        <v>1.81</v>
      </c>
      <c r="F757" s="59"/>
      <c r="G757" s="59"/>
      <c r="H757" s="59"/>
      <c r="I757" s="59"/>
    </row>
    <row r="758" spans="1:9" x14ac:dyDescent="0.25">
      <c r="A758" s="31">
        <v>43788</v>
      </c>
      <c r="B758">
        <v>-0.31</v>
      </c>
      <c r="C758">
        <v>1.33</v>
      </c>
      <c r="D758">
        <v>-0.34</v>
      </c>
      <c r="E758">
        <v>1.79</v>
      </c>
      <c r="F758" s="59"/>
      <c r="G758" s="59"/>
      <c r="H758" s="59"/>
      <c r="I758" s="59"/>
    </row>
    <row r="759" spans="1:9" x14ac:dyDescent="0.25">
      <c r="A759" s="31">
        <v>43789</v>
      </c>
      <c r="B759">
        <v>-0.33</v>
      </c>
      <c r="C759">
        <v>1.3</v>
      </c>
      <c r="D759">
        <v>-0.35</v>
      </c>
      <c r="E759">
        <v>1.74</v>
      </c>
      <c r="F759" s="59"/>
      <c r="G759" s="59"/>
      <c r="H759" s="59"/>
      <c r="I759" s="59"/>
    </row>
    <row r="760" spans="1:9" x14ac:dyDescent="0.25">
      <c r="A760" s="31">
        <v>43790</v>
      </c>
      <c r="B760">
        <v>-0.3</v>
      </c>
      <c r="C760">
        <v>1.28</v>
      </c>
      <c r="D760">
        <v>-0.32</v>
      </c>
      <c r="E760">
        <v>1.77</v>
      </c>
      <c r="F760" s="59"/>
      <c r="G760" s="59"/>
      <c r="H760" s="59"/>
      <c r="I760" s="59"/>
    </row>
    <row r="761" spans="1:9" x14ac:dyDescent="0.25">
      <c r="A761" s="31">
        <v>43791</v>
      </c>
      <c r="B761">
        <v>-0.33</v>
      </c>
      <c r="C761">
        <v>1.3</v>
      </c>
      <c r="D761">
        <v>-0.36</v>
      </c>
      <c r="E761">
        <v>1.77</v>
      </c>
      <c r="F761" s="59"/>
      <c r="G761" s="59"/>
      <c r="H761" s="59"/>
      <c r="I761" s="59"/>
    </row>
    <row r="762" spans="1:9" x14ac:dyDescent="0.25">
      <c r="A762" s="31">
        <v>43794</v>
      </c>
      <c r="B762">
        <v>-0.32</v>
      </c>
      <c r="C762">
        <v>1.28</v>
      </c>
      <c r="D762">
        <v>-0.35</v>
      </c>
      <c r="E762">
        <v>1.76</v>
      </c>
      <c r="F762" s="59"/>
      <c r="G762" s="59"/>
      <c r="H762" s="59"/>
      <c r="I762" s="59"/>
    </row>
    <row r="763" spans="1:9" x14ac:dyDescent="0.25">
      <c r="A763" s="31">
        <v>43795</v>
      </c>
      <c r="B763">
        <v>-0.34</v>
      </c>
      <c r="C763">
        <v>1.27</v>
      </c>
      <c r="D763">
        <v>-0.38</v>
      </c>
      <c r="E763">
        <v>1.74</v>
      </c>
      <c r="F763" s="59"/>
      <c r="G763" s="59"/>
      <c r="H763" s="59"/>
      <c r="I763" s="59"/>
    </row>
    <row r="764" spans="1:9" x14ac:dyDescent="0.25">
      <c r="A764" s="31">
        <v>43796</v>
      </c>
      <c r="B764">
        <v>-0.33</v>
      </c>
      <c r="C764">
        <v>1.32</v>
      </c>
      <c r="D764">
        <v>-0.37</v>
      </c>
      <c r="E764">
        <v>1.77</v>
      </c>
      <c r="F764" s="59"/>
      <c r="G764" s="59"/>
      <c r="H764" s="59"/>
      <c r="I764" s="59"/>
    </row>
    <row r="765" spans="1:9" x14ac:dyDescent="0.25">
      <c r="A765" s="31">
        <v>43797</v>
      </c>
      <c r="B765">
        <v>-0.34</v>
      </c>
      <c r="C765">
        <v>1.35</v>
      </c>
      <c r="D765">
        <v>-0.36</v>
      </c>
      <c r="E765">
        <v>1.77</v>
      </c>
      <c r="F765" s="59"/>
      <c r="G765" s="59"/>
      <c r="H765" s="59"/>
      <c r="I765" s="59"/>
    </row>
    <row r="766" spans="1:9" x14ac:dyDescent="0.25">
      <c r="A766" s="31">
        <v>43798</v>
      </c>
      <c r="B766">
        <v>-0.33</v>
      </c>
      <c r="C766">
        <v>1.34</v>
      </c>
      <c r="D766">
        <v>-0.35</v>
      </c>
      <c r="E766">
        <v>1.78</v>
      </c>
      <c r="F766" s="59"/>
      <c r="G766" s="59"/>
      <c r="H766" s="59"/>
      <c r="I766" s="59"/>
    </row>
    <row r="767" spans="1:9" x14ac:dyDescent="0.25">
      <c r="A767" s="31">
        <v>43801</v>
      </c>
      <c r="B767">
        <v>-0.26</v>
      </c>
      <c r="C767">
        <v>1.45</v>
      </c>
      <c r="D767">
        <v>-0.28000000000000003</v>
      </c>
      <c r="E767">
        <v>1.84</v>
      </c>
      <c r="F767" s="59"/>
      <c r="G767" s="59"/>
      <c r="H767" s="59"/>
      <c r="I767" s="59"/>
    </row>
    <row r="768" spans="1:9" x14ac:dyDescent="0.25">
      <c r="A768" s="31">
        <v>43802</v>
      </c>
      <c r="B768">
        <v>-0.32</v>
      </c>
      <c r="C768">
        <v>1.39</v>
      </c>
      <c r="D768">
        <v>-0.35</v>
      </c>
      <c r="E768">
        <v>1.71</v>
      </c>
      <c r="F768" s="59"/>
      <c r="G768" s="59"/>
      <c r="H768" s="59"/>
      <c r="I768" s="59"/>
    </row>
    <row r="769" spans="1:9" x14ac:dyDescent="0.25">
      <c r="A769" s="31">
        <v>43803</v>
      </c>
      <c r="B769">
        <v>-0.3</v>
      </c>
      <c r="C769">
        <v>1.38</v>
      </c>
      <c r="D769">
        <v>-0.32</v>
      </c>
      <c r="E769">
        <v>1.78</v>
      </c>
      <c r="F769" s="59"/>
      <c r="G769" s="59"/>
      <c r="H769" s="59"/>
      <c r="I769" s="59"/>
    </row>
    <row r="770" spans="1:9" x14ac:dyDescent="0.25">
      <c r="A770" s="31">
        <v>43804</v>
      </c>
      <c r="B770">
        <v>-0.26</v>
      </c>
      <c r="C770">
        <v>1.48</v>
      </c>
      <c r="D770">
        <v>-0.28999999999999998</v>
      </c>
      <c r="E770">
        <v>1.8</v>
      </c>
      <c r="F770" s="59"/>
      <c r="G770" s="59"/>
      <c r="H770" s="59"/>
      <c r="I770" s="59"/>
    </row>
    <row r="771" spans="1:9" x14ac:dyDescent="0.25">
      <c r="A771" s="31">
        <v>43805</v>
      </c>
      <c r="B771">
        <v>-0.24</v>
      </c>
      <c r="C771">
        <v>1.45</v>
      </c>
      <c r="D771">
        <v>-0.28999999999999998</v>
      </c>
      <c r="E771">
        <v>1.84</v>
      </c>
      <c r="F771" s="59"/>
      <c r="G771" s="59"/>
      <c r="H771" s="59"/>
      <c r="I771" s="59"/>
    </row>
    <row r="772" spans="1:9" x14ac:dyDescent="0.25">
      <c r="A772" s="31">
        <v>43808</v>
      </c>
      <c r="B772">
        <v>-0.27</v>
      </c>
      <c r="C772">
        <v>1.39</v>
      </c>
      <c r="D772">
        <v>-0.3</v>
      </c>
      <c r="E772">
        <v>1.83</v>
      </c>
      <c r="F772" s="59"/>
      <c r="G772" s="59"/>
      <c r="H772" s="59"/>
      <c r="I772" s="59"/>
    </row>
    <row r="773" spans="1:9" x14ac:dyDescent="0.25">
      <c r="A773" s="31">
        <v>43809</v>
      </c>
      <c r="B773">
        <v>-0.26</v>
      </c>
      <c r="C773">
        <v>1.35</v>
      </c>
      <c r="D773">
        <v>-0.3</v>
      </c>
      <c r="E773">
        <v>1.83</v>
      </c>
      <c r="F773" s="59"/>
      <c r="G773" s="59"/>
      <c r="H773" s="59"/>
      <c r="I773" s="59"/>
    </row>
    <row r="774" spans="1:9" x14ac:dyDescent="0.25">
      <c r="A774" s="31">
        <v>43810</v>
      </c>
      <c r="B774">
        <v>-0.27</v>
      </c>
      <c r="C774">
        <v>1.32</v>
      </c>
      <c r="D774">
        <v>-0.32</v>
      </c>
      <c r="E774">
        <v>1.79</v>
      </c>
      <c r="F774" s="59"/>
      <c r="G774" s="59"/>
      <c r="H774" s="59"/>
      <c r="I774" s="59"/>
    </row>
    <row r="775" spans="1:9" x14ac:dyDescent="0.25">
      <c r="A775" s="31">
        <v>43811</v>
      </c>
      <c r="B775">
        <v>-0.23</v>
      </c>
      <c r="C775">
        <v>1.34</v>
      </c>
      <c r="D775">
        <v>-0.27</v>
      </c>
      <c r="E775">
        <v>1.9</v>
      </c>
      <c r="F775" s="59"/>
      <c r="G775" s="59"/>
      <c r="H775" s="59"/>
      <c r="I775" s="59"/>
    </row>
    <row r="776" spans="1:9" x14ac:dyDescent="0.25">
      <c r="A776" s="31">
        <v>43812</v>
      </c>
      <c r="B776">
        <v>-0.24</v>
      </c>
      <c r="C776">
        <v>1.26</v>
      </c>
      <c r="D776">
        <v>-0.28999999999999998</v>
      </c>
      <c r="E776">
        <v>1.82</v>
      </c>
      <c r="F776" s="59"/>
      <c r="G776" s="59"/>
      <c r="H776" s="59"/>
      <c r="I776" s="59"/>
    </row>
    <row r="777" spans="1:9" x14ac:dyDescent="0.25">
      <c r="A777" s="31">
        <v>43815</v>
      </c>
      <c r="B777">
        <v>-0.25</v>
      </c>
      <c r="C777">
        <v>1.3</v>
      </c>
      <c r="D777">
        <v>-0.27</v>
      </c>
      <c r="E777">
        <v>1.89</v>
      </c>
      <c r="F777" s="59"/>
      <c r="G777" s="59"/>
      <c r="H777" s="59"/>
      <c r="I777" s="59"/>
    </row>
    <row r="778" spans="1:9" x14ac:dyDescent="0.25">
      <c r="A778" s="31">
        <v>43816</v>
      </c>
      <c r="B778">
        <v>-0.24</v>
      </c>
      <c r="C778">
        <v>1.28</v>
      </c>
      <c r="D778">
        <v>-0.28999999999999998</v>
      </c>
      <c r="E778">
        <v>1.89</v>
      </c>
      <c r="F778" s="59"/>
      <c r="G778" s="59"/>
      <c r="H778" s="59"/>
      <c r="I778" s="59"/>
    </row>
    <row r="779" spans="1:9" x14ac:dyDescent="0.25">
      <c r="A779" s="31">
        <v>43817</v>
      </c>
      <c r="B779">
        <v>-0.2</v>
      </c>
      <c r="C779">
        <v>1.34</v>
      </c>
      <c r="D779">
        <v>-0.25</v>
      </c>
      <c r="E779">
        <v>1.92</v>
      </c>
      <c r="F779" s="59"/>
      <c r="G779" s="59"/>
      <c r="H779" s="59"/>
      <c r="I779" s="59"/>
    </row>
    <row r="780" spans="1:9" x14ac:dyDescent="0.25">
      <c r="A780" s="31">
        <v>43818</v>
      </c>
      <c r="B780">
        <v>-0.18</v>
      </c>
      <c r="C780">
        <v>1.4</v>
      </c>
      <c r="D780">
        <v>-0.24</v>
      </c>
      <c r="E780">
        <v>1.91</v>
      </c>
      <c r="F780" s="59"/>
      <c r="G780" s="59"/>
      <c r="H780" s="59"/>
      <c r="I780" s="59"/>
    </row>
    <row r="781" spans="1:9" x14ac:dyDescent="0.25">
      <c r="A781" s="31">
        <v>43819</v>
      </c>
      <c r="B781">
        <v>-0.21</v>
      </c>
      <c r="C781">
        <v>1.42</v>
      </c>
      <c r="D781">
        <v>-0.25</v>
      </c>
      <c r="E781">
        <v>1.92</v>
      </c>
      <c r="F781" s="59"/>
      <c r="G781" s="59"/>
      <c r="H781" s="59"/>
      <c r="I781" s="59"/>
    </row>
    <row r="782" spans="1:9" x14ac:dyDescent="0.25">
      <c r="A782" s="31">
        <v>43822</v>
      </c>
      <c r="B782">
        <v>-0.21</v>
      </c>
      <c r="C782">
        <v>1.44</v>
      </c>
      <c r="D782">
        <v>-0.25</v>
      </c>
      <c r="E782">
        <v>1.94</v>
      </c>
      <c r="F782" s="59"/>
      <c r="G782" s="59"/>
      <c r="H782" s="59"/>
      <c r="I782" s="59"/>
    </row>
    <row r="783" spans="1:9" x14ac:dyDescent="0.25">
      <c r="A783" s="31">
        <v>43823</v>
      </c>
      <c r="B783">
        <v>-0.21</v>
      </c>
      <c r="C783">
        <v>1.44</v>
      </c>
      <c r="D783">
        <v>-0.24</v>
      </c>
      <c r="E783">
        <v>1.91</v>
      </c>
      <c r="F783" s="59"/>
      <c r="G783" s="59"/>
      <c r="H783" s="59"/>
      <c r="I783" s="59"/>
    </row>
    <row r="784" spans="1:9" x14ac:dyDescent="0.25">
      <c r="A784" s="31">
        <v>43824</v>
      </c>
      <c r="B784">
        <v>-0.21</v>
      </c>
      <c r="C784">
        <v>1.44</v>
      </c>
      <c r="D784">
        <v>-0.24</v>
      </c>
      <c r="E784">
        <v>1.91</v>
      </c>
      <c r="F784" s="59"/>
      <c r="G784" s="59"/>
      <c r="H784" s="59"/>
      <c r="I784" s="59"/>
    </row>
    <row r="785" spans="1:9" x14ac:dyDescent="0.25">
      <c r="A785" s="31">
        <v>43825</v>
      </c>
      <c r="B785">
        <v>-0.21</v>
      </c>
      <c r="C785">
        <v>1.44</v>
      </c>
      <c r="D785">
        <v>-0.24</v>
      </c>
      <c r="E785">
        <v>1.91</v>
      </c>
      <c r="F785" s="59"/>
      <c r="G785" s="59"/>
      <c r="H785" s="59"/>
      <c r="I785" s="59"/>
    </row>
    <row r="786" spans="1:9" x14ac:dyDescent="0.25">
      <c r="A786" s="31">
        <v>43826</v>
      </c>
      <c r="B786">
        <v>-0.21</v>
      </c>
      <c r="C786">
        <v>1.4</v>
      </c>
      <c r="D786">
        <v>-0.26</v>
      </c>
      <c r="E786">
        <v>1.87</v>
      </c>
      <c r="F786" s="59"/>
      <c r="G786" s="59"/>
      <c r="H786" s="59"/>
      <c r="I786" s="59"/>
    </row>
    <row r="787" spans="1:9" x14ac:dyDescent="0.25">
      <c r="A787" s="31">
        <v>43829</v>
      </c>
      <c r="B787">
        <v>-0.14000000000000001</v>
      </c>
      <c r="C787">
        <v>1.42</v>
      </c>
      <c r="D787">
        <v>-0.18</v>
      </c>
      <c r="E787">
        <v>1.9</v>
      </c>
      <c r="F787" s="59"/>
      <c r="G787" s="59"/>
      <c r="H787" s="59"/>
      <c r="I787" s="59"/>
    </row>
    <row r="788" spans="1:9" x14ac:dyDescent="0.25">
      <c r="A788" s="31">
        <v>43830</v>
      </c>
      <c r="B788">
        <v>-0.14000000000000001</v>
      </c>
      <c r="C788">
        <v>1.43</v>
      </c>
      <c r="D788">
        <v>-0.19</v>
      </c>
      <c r="E788">
        <v>1.91</v>
      </c>
      <c r="F788" s="59"/>
      <c r="G788" s="59"/>
      <c r="H788" s="59"/>
      <c r="I788" s="59"/>
    </row>
    <row r="789" spans="1:9" x14ac:dyDescent="0.25">
      <c r="A789" s="31">
        <v>43831</v>
      </c>
      <c r="B789">
        <v>-0.14000000000000001</v>
      </c>
      <c r="C789">
        <v>1.43</v>
      </c>
      <c r="D789">
        <v>-0.19</v>
      </c>
      <c r="E789">
        <v>1.91</v>
      </c>
      <c r="F789" s="59"/>
      <c r="G789" s="59"/>
      <c r="H789" s="59"/>
      <c r="I789" s="59"/>
    </row>
    <row r="790" spans="1:9" x14ac:dyDescent="0.25">
      <c r="A790" s="31">
        <v>43832</v>
      </c>
      <c r="B790">
        <v>-0.21</v>
      </c>
      <c r="C790">
        <v>1.43</v>
      </c>
      <c r="D790">
        <v>-0.22</v>
      </c>
      <c r="E790">
        <v>1.88</v>
      </c>
      <c r="F790" s="59"/>
      <c r="G790" s="59"/>
      <c r="H790" s="59"/>
      <c r="I790" s="59"/>
    </row>
    <row r="791" spans="1:9" x14ac:dyDescent="0.25">
      <c r="A791" s="31">
        <v>43833</v>
      </c>
      <c r="B791">
        <v>-0.25</v>
      </c>
      <c r="C791">
        <v>1.35</v>
      </c>
      <c r="D791">
        <v>-0.28000000000000003</v>
      </c>
      <c r="E791">
        <v>1.79</v>
      </c>
      <c r="F791" s="59"/>
      <c r="G791" s="59"/>
      <c r="H791" s="59"/>
      <c r="I791" s="59"/>
    </row>
    <row r="792" spans="1:9" x14ac:dyDescent="0.25">
      <c r="A792" s="31">
        <v>43836</v>
      </c>
      <c r="B792">
        <v>-0.26</v>
      </c>
      <c r="C792">
        <v>1.36</v>
      </c>
      <c r="D792">
        <v>-0.28999999999999998</v>
      </c>
      <c r="E792">
        <v>1.81</v>
      </c>
      <c r="F792" s="59"/>
      <c r="G792" s="59"/>
      <c r="H792" s="59"/>
      <c r="I792" s="59"/>
    </row>
    <row r="793" spans="1:9" x14ac:dyDescent="0.25">
      <c r="A793" s="31">
        <v>43837</v>
      </c>
      <c r="B793">
        <v>-0.25</v>
      </c>
      <c r="C793">
        <v>1.39</v>
      </c>
      <c r="D793">
        <v>-0.28000000000000003</v>
      </c>
      <c r="E793">
        <v>1.83</v>
      </c>
      <c r="F793" s="59"/>
      <c r="G793" s="59"/>
      <c r="H793" s="59"/>
      <c r="I793" s="59"/>
    </row>
    <row r="794" spans="1:9" x14ac:dyDescent="0.25">
      <c r="A794" s="31">
        <v>43838</v>
      </c>
      <c r="B794">
        <v>-0.23</v>
      </c>
      <c r="C794">
        <v>1.41</v>
      </c>
      <c r="D794">
        <v>-0.26</v>
      </c>
      <c r="E794">
        <v>1.87</v>
      </c>
      <c r="F794" s="59"/>
      <c r="G794" s="59"/>
      <c r="H794" s="59"/>
      <c r="I794" s="59"/>
    </row>
    <row r="795" spans="1:9" x14ac:dyDescent="0.25">
      <c r="A795" s="31">
        <v>43839</v>
      </c>
      <c r="B795">
        <v>-0.18</v>
      </c>
      <c r="C795">
        <v>1.38</v>
      </c>
      <c r="D795">
        <v>-0.22</v>
      </c>
      <c r="E795">
        <v>1.86</v>
      </c>
      <c r="F795" s="59"/>
      <c r="G795" s="59"/>
      <c r="H795" s="59"/>
      <c r="I795" s="59"/>
    </row>
    <row r="796" spans="1:9" x14ac:dyDescent="0.25">
      <c r="A796" s="31">
        <v>43840</v>
      </c>
      <c r="B796">
        <v>-0.21</v>
      </c>
      <c r="C796">
        <v>1.33</v>
      </c>
      <c r="D796">
        <v>-0.23</v>
      </c>
      <c r="E796">
        <v>1.83</v>
      </c>
      <c r="F796" s="59"/>
      <c r="G796" s="59"/>
      <c r="H796" s="59"/>
      <c r="I796" s="59"/>
    </row>
    <row r="797" spans="1:9" x14ac:dyDescent="0.25">
      <c r="A797" s="31">
        <v>43843</v>
      </c>
      <c r="B797">
        <v>-0.17</v>
      </c>
      <c r="C797">
        <v>1.39</v>
      </c>
      <c r="D797">
        <v>-0.19</v>
      </c>
      <c r="E797">
        <v>1.85</v>
      </c>
      <c r="F797" s="59"/>
      <c r="G797" s="59"/>
      <c r="H797" s="59"/>
      <c r="I797" s="59"/>
    </row>
    <row r="798" spans="1:9" x14ac:dyDescent="0.25">
      <c r="A798" s="31">
        <v>43844</v>
      </c>
      <c r="B798">
        <v>-0.18</v>
      </c>
      <c r="C798">
        <v>1.39</v>
      </c>
      <c r="D798">
        <v>-0.21</v>
      </c>
      <c r="E798">
        <v>1.82</v>
      </c>
      <c r="F798" s="59"/>
      <c r="G798" s="59"/>
      <c r="H798" s="59"/>
      <c r="I798" s="59"/>
    </row>
    <row r="799" spans="1:9" x14ac:dyDescent="0.25">
      <c r="A799" s="31">
        <v>43845</v>
      </c>
      <c r="B799">
        <v>-0.21</v>
      </c>
      <c r="C799">
        <v>1.39</v>
      </c>
      <c r="D799">
        <v>-0.21</v>
      </c>
      <c r="E799">
        <v>1.79</v>
      </c>
      <c r="F799" s="59"/>
      <c r="G799" s="59"/>
      <c r="H799" s="59"/>
      <c r="I799" s="59"/>
    </row>
    <row r="800" spans="1:9" x14ac:dyDescent="0.25">
      <c r="A800" s="31">
        <v>43846</v>
      </c>
      <c r="B800">
        <v>-0.23</v>
      </c>
      <c r="C800">
        <v>1.44</v>
      </c>
      <c r="D800">
        <v>-0.21</v>
      </c>
      <c r="E800">
        <v>1.81</v>
      </c>
      <c r="F800" s="59"/>
      <c r="G800" s="59"/>
      <c r="H800" s="59"/>
      <c r="I800" s="59"/>
    </row>
    <row r="801" spans="1:9" x14ac:dyDescent="0.25">
      <c r="A801" s="31">
        <v>43847</v>
      </c>
      <c r="B801">
        <v>-0.22</v>
      </c>
      <c r="C801">
        <v>1.39</v>
      </c>
      <c r="D801">
        <v>-0.21</v>
      </c>
      <c r="E801">
        <v>1.84</v>
      </c>
      <c r="F801" s="59"/>
      <c r="G801" s="59"/>
      <c r="H801" s="59"/>
      <c r="I801" s="59"/>
    </row>
    <row r="802" spans="1:9" x14ac:dyDescent="0.25">
      <c r="A802" s="31">
        <v>43850</v>
      </c>
      <c r="B802">
        <v>-0.22</v>
      </c>
      <c r="C802">
        <v>1.36</v>
      </c>
      <c r="D802">
        <v>-0.22</v>
      </c>
      <c r="E802">
        <v>1.84</v>
      </c>
      <c r="F802" s="59"/>
      <c r="G802" s="59"/>
      <c r="H802" s="59"/>
      <c r="I802" s="59"/>
    </row>
    <row r="803" spans="1:9" x14ac:dyDescent="0.25">
      <c r="A803" s="31">
        <v>43851</v>
      </c>
      <c r="B803">
        <v>-0.25</v>
      </c>
      <c r="C803">
        <v>1.37</v>
      </c>
      <c r="D803">
        <v>-0.25</v>
      </c>
      <c r="E803">
        <v>1.77</v>
      </c>
      <c r="F803" s="59"/>
      <c r="G803" s="59"/>
      <c r="H803" s="59"/>
      <c r="I803" s="59"/>
    </row>
    <row r="804" spans="1:9" x14ac:dyDescent="0.25">
      <c r="A804" s="31">
        <v>43852</v>
      </c>
      <c r="B804">
        <v>-0.26</v>
      </c>
      <c r="C804">
        <v>1.35</v>
      </c>
      <c r="D804">
        <v>-0.26</v>
      </c>
      <c r="E804">
        <v>1.77</v>
      </c>
      <c r="F804" s="59"/>
      <c r="G804" s="59"/>
      <c r="H804" s="59"/>
      <c r="I804" s="59"/>
    </row>
    <row r="805" spans="1:9" x14ac:dyDescent="0.25">
      <c r="A805" s="31">
        <v>43853</v>
      </c>
      <c r="B805">
        <v>-0.28999999999999998</v>
      </c>
      <c r="C805">
        <v>1.26</v>
      </c>
      <c r="D805">
        <v>-0.31</v>
      </c>
      <c r="E805">
        <v>1.74</v>
      </c>
      <c r="F805" s="59"/>
      <c r="G805" s="59"/>
      <c r="H805" s="59"/>
      <c r="I805" s="59"/>
    </row>
    <row r="806" spans="1:9" x14ac:dyDescent="0.25">
      <c r="A806" s="31">
        <v>43854</v>
      </c>
      <c r="B806">
        <v>-0.32</v>
      </c>
      <c r="C806">
        <v>1.23</v>
      </c>
      <c r="D806">
        <v>-0.33</v>
      </c>
      <c r="E806">
        <v>1.68</v>
      </c>
      <c r="F806" s="59"/>
      <c r="G806" s="59"/>
      <c r="H806" s="59"/>
      <c r="I806" s="59"/>
    </row>
    <row r="807" spans="1:9" x14ac:dyDescent="0.25">
      <c r="A807" s="31">
        <v>43857</v>
      </c>
      <c r="B807">
        <v>-0.37</v>
      </c>
      <c r="C807">
        <v>1.04</v>
      </c>
      <c r="D807">
        <v>-0.38</v>
      </c>
      <c r="E807">
        <v>1.61</v>
      </c>
      <c r="F807" s="59"/>
      <c r="G807" s="59"/>
      <c r="H807" s="59"/>
      <c r="I807" s="59"/>
    </row>
    <row r="808" spans="1:9" x14ac:dyDescent="0.25">
      <c r="A808" s="31">
        <v>43858</v>
      </c>
      <c r="B808">
        <v>-0.34</v>
      </c>
      <c r="C808">
        <v>1.03</v>
      </c>
      <c r="D808">
        <v>-0.38</v>
      </c>
      <c r="E808">
        <v>1.64</v>
      </c>
      <c r="F808" s="59"/>
      <c r="G808" s="59"/>
      <c r="H808" s="59"/>
      <c r="I808" s="59"/>
    </row>
    <row r="809" spans="1:9" x14ac:dyDescent="0.25">
      <c r="A809" s="31">
        <v>43859</v>
      </c>
      <c r="B809">
        <v>-0.36</v>
      </c>
      <c r="C809">
        <v>0.96</v>
      </c>
      <c r="D809">
        <v>-0.37</v>
      </c>
      <c r="E809">
        <v>1.59</v>
      </c>
      <c r="F809" s="59"/>
      <c r="G809" s="59"/>
      <c r="H809" s="59"/>
      <c r="I809" s="59"/>
    </row>
    <row r="810" spans="1:9" x14ac:dyDescent="0.25">
      <c r="A810" s="31">
        <v>43860</v>
      </c>
      <c r="B810">
        <v>-0.4</v>
      </c>
      <c r="C810">
        <v>0.94</v>
      </c>
      <c r="D810">
        <v>-0.41</v>
      </c>
      <c r="E810">
        <v>1.56</v>
      </c>
      <c r="F810" s="59"/>
      <c r="G810" s="59"/>
      <c r="H810" s="59"/>
      <c r="I810" s="59"/>
    </row>
    <row r="811" spans="1:9" x14ac:dyDescent="0.25">
      <c r="A811" s="31">
        <v>43861</v>
      </c>
      <c r="B811">
        <v>-0.41</v>
      </c>
      <c r="C811">
        <v>0.92</v>
      </c>
      <c r="D811">
        <v>-0.44</v>
      </c>
      <c r="E811">
        <v>1.52</v>
      </c>
      <c r="F811" s="59"/>
      <c r="G811" s="59"/>
      <c r="H811" s="59"/>
      <c r="I811" s="59"/>
    </row>
    <row r="812" spans="1:9" x14ac:dyDescent="0.25">
      <c r="A812" s="31">
        <v>43864</v>
      </c>
      <c r="B812">
        <v>-0.42</v>
      </c>
      <c r="C812">
        <v>0.96</v>
      </c>
      <c r="D812">
        <v>-0.44</v>
      </c>
      <c r="E812">
        <v>1.52</v>
      </c>
      <c r="F812" s="59"/>
      <c r="G812" s="59"/>
      <c r="H812" s="59"/>
      <c r="I812" s="59"/>
    </row>
    <row r="813" spans="1:9" x14ac:dyDescent="0.25">
      <c r="A813" s="31">
        <v>43865</v>
      </c>
      <c r="B813">
        <v>-0.39</v>
      </c>
      <c r="C813">
        <v>0.95</v>
      </c>
      <c r="D813">
        <v>-0.41</v>
      </c>
      <c r="E813">
        <v>1.6</v>
      </c>
      <c r="F813" s="59"/>
      <c r="G813" s="59"/>
      <c r="H813" s="59"/>
      <c r="I813" s="59"/>
    </row>
    <row r="814" spans="1:9" x14ac:dyDescent="0.25">
      <c r="A814" s="31">
        <v>43866</v>
      </c>
      <c r="B814">
        <v>-0.35</v>
      </c>
      <c r="C814">
        <v>0.97</v>
      </c>
      <c r="D814">
        <v>-0.37</v>
      </c>
      <c r="E814">
        <v>1.65</v>
      </c>
      <c r="F814" s="59"/>
      <c r="G814" s="59"/>
      <c r="H814" s="59"/>
      <c r="I814" s="59"/>
    </row>
    <row r="815" spans="1:9" x14ac:dyDescent="0.25">
      <c r="A815" s="31">
        <v>43867</v>
      </c>
      <c r="B815">
        <v>-0.33</v>
      </c>
      <c r="C815">
        <v>0.97</v>
      </c>
      <c r="D815">
        <v>-0.37</v>
      </c>
      <c r="E815">
        <v>1.64</v>
      </c>
      <c r="F815" s="59"/>
      <c r="G815" s="59"/>
      <c r="H815" s="59"/>
      <c r="I815" s="59"/>
    </row>
    <row r="816" spans="1:9" x14ac:dyDescent="0.25">
      <c r="A816" s="31">
        <v>43868</v>
      </c>
      <c r="B816">
        <v>-0.36</v>
      </c>
      <c r="C816">
        <v>0.95</v>
      </c>
      <c r="D816">
        <v>-0.38</v>
      </c>
      <c r="E816">
        <v>1.58</v>
      </c>
      <c r="F816" s="59"/>
      <c r="G816" s="59"/>
      <c r="H816" s="59"/>
      <c r="I816" s="59"/>
    </row>
    <row r="817" spans="1:9" x14ac:dyDescent="0.25">
      <c r="A817" s="31">
        <v>43871</v>
      </c>
      <c r="B817">
        <v>-0.39</v>
      </c>
      <c r="C817">
        <v>0.95</v>
      </c>
      <c r="D817">
        <v>-0.41</v>
      </c>
      <c r="E817">
        <v>1.55</v>
      </c>
      <c r="F817" s="59"/>
      <c r="G817" s="59"/>
      <c r="H817" s="59"/>
      <c r="I817" s="59"/>
    </row>
    <row r="818" spans="1:9" x14ac:dyDescent="0.25">
      <c r="A818" s="31">
        <v>43872</v>
      </c>
      <c r="B818">
        <v>-0.35</v>
      </c>
      <c r="C818">
        <v>0.97</v>
      </c>
      <c r="D818">
        <v>-0.39</v>
      </c>
      <c r="E818">
        <v>1.59</v>
      </c>
      <c r="F818" s="59"/>
      <c r="G818" s="59"/>
      <c r="H818" s="59"/>
      <c r="I818" s="59"/>
    </row>
    <row r="819" spans="1:9" x14ac:dyDescent="0.25">
      <c r="A819" s="31">
        <v>43873</v>
      </c>
      <c r="B819">
        <v>-0.36</v>
      </c>
      <c r="C819">
        <v>0.92</v>
      </c>
      <c r="D819">
        <v>-0.38</v>
      </c>
      <c r="E819">
        <v>1.63</v>
      </c>
      <c r="F819" s="59"/>
      <c r="G819" s="59"/>
      <c r="H819" s="59"/>
      <c r="I819" s="59"/>
    </row>
    <row r="820" spans="1:9" x14ac:dyDescent="0.25">
      <c r="A820" s="31">
        <v>43874</v>
      </c>
      <c r="B820">
        <v>-0.37</v>
      </c>
      <c r="C820">
        <v>0.9</v>
      </c>
      <c r="D820">
        <v>-0.39</v>
      </c>
      <c r="E820">
        <v>1.62</v>
      </c>
      <c r="F820" s="59"/>
      <c r="G820" s="59"/>
      <c r="H820" s="59"/>
      <c r="I820" s="59"/>
    </row>
    <row r="821" spans="1:9" x14ac:dyDescent="0.25">
      <c r="A821" s="31">
        <v>43875</v>
      </c>
      <c r="B821">
        <v>-0.38</v>
      </c>
      <c r="C821">
        <v>0.92</v>
      </c>
      <c r="D821">
        <v>-0.4</v>
      </c>
      <c r="E821">
        <v>1.59</v>
      </c>
      <c r="F821" s="59"/>
      <c r="G821" s="59"/>
      <c r="H821" s="59"/>
      <c r="I821" s="59"/>
    </row>
    <row r="822" spans="1:9" x14ac:dyDescent="0.25">
      <c r="A822" s="31">
        <v>43878</v>
      </c>
      <c r="B822">
        <v>-0.37</v>
      </c>
      <c r="C822">
        <v>0.91</v>
      </c>
      <c r="D822">
        <v>-0.4</v>
      </c>
      <c r="E822">
        <v>1.59</v>
      </c>
      <c r="F822" s="59"/>
      <c r="G822" s="59"/>
      <c r="H822" s="59"/>
      <c r="I822" s="59"/>
    </row>
    <row r="823" spans="1:9" x14ac:dyDescent="0.25">
      <c r="A823" s="31">
        <v>43879</v>
      </c>
      <c r="B823">
        <v>-0.38</v>
      </c>
      <c r="C823">
        <v>0.93</v>
      </c>
      <c r="D823">
        <v>-0.41</v>
      </c>
      <c r="E823">
        <v>1.56</v>
      </c>
      <c r="F823" s="59"/>
      <c r="G823" s="59"/>
      <c r="H823" s="59"/>
      <c r="I823" s="59"/>
    </row>
    <row r="824" spans="1:9" x14ac:dyDescent="0.25">
      <c r="A824" s="31">
        <v>43880</v>
      </c>
      <c r="B824">
        <v>-0.39</v>
      </c>
      <c r="C824">
        <v>0.94</v>
      </c>
      <c r="D824">
        <v>-0.42</v>
      </c>
      <c r="E824">
        <v>1.57</v>
      </c>
      <c r="F824" s="59"/>
      <c r="G824" s="59"/>
      <c r="H824" s="59"/>
      <c r="I824" s="59"/>
    </row>
    <row r="825" spans="1:9" x14ac:dyDescent="0.25">
      <c r="A825" s="31">
        <v>43881</v>
      </c>
      <c r="B825">
        <v>-0.42</v>
      </c>
      <c r="C825">
        <v>0.91</v>
      </c>
      <c r="D825">
        <v>-0.44</v>
      </c>
      <c r="E825">
        <v>1.53</v>
      </c>
      <c r="F825" s="59"/>
      <c r="G825" s="59"/>
      <c r="H825" s="59"/>
      <c r="I825" s="59"/>
    </row>
    <row r="826" spans="1:9" x14ac:dyDescent="0.25">
      <c r="A826" s="31">
        <v>43882</v>
      </c>
      <c r="B826">
        <v>-0.43</v>
      </c>
      <c r="C826">
        <v>0.91</v>
      </c>
      <c r="D826">
        <v>-0.43</v>
      </c>
      <c r="E826">
        <v>1.47</v>
      </c>
      <c r="F826" s="59"/>
      <c r="G826" s="59"/>
      <c r="H826" s="59"/>
      <c r="I826" s="59"/>
    </row>
    <row r="827" spans="1:9" x14ac:dyDescent="0.25">
      <c r="A827" s="31">
        <v>43885</v>
      </c>
      <c r="B827">
        <v>-0.46</v>
      </c>
      <c r="C827">
        <v>0.97</v>
      </c>
      <c r="D827">
        <v>-0.48</v>
      </c>
      <c r="E827">
        <v>1.38</v>
      </c>
      <c r="F827" s="59"/>
      <c r="G827" s="59"/>
      <c r="H827" s="59"/>
      <c r="I827" s="59"/>
    </row>
    <row r="828" spans="1:9" x14ac:dyDescent="0.25">
      <c r="A828" s="31">
        <v>43886</v>
      </c>
      <c r="B828">
        <v>-0.49</v>
      </c>
      <c r="C828">
        <v>0.98</v>
      </c>
      <c r="D828">
        <v>-0.51</v>
      </c>
      <c r="E828">
        <v>1.33</v>
      </c>
      <c r="F828" s="59"/>
      <c r="G828" s="59"/>
      <c r="H828" s="59"/>
      <c r="I828" s="59"/>
    </row>
    <row r="829" spans="1:9" x14ac:dyDescent="0.25">
      <c r="A829" s="31">
        <v>43887</v>
      </c>
      <c r="B829">
        <v>-0.47</v>
      </c>
      <c r="C829">
        <v>0.99</v>
      </c>
      <c r="D829">
        <v>-0.5</v>
      </c>
      <c r="E829">
        <v>1.31</v>
      </c>
      <c r="F829" s="59"/>
      <c r="G829" s="59"/>
      <c r="H829" s="59"/>
      <c r="I829" s="59"/>
    </row>
    <row r="830" spans="1:9" x14ac:dyDescent="0.25">
      <c r="A830" s="31">
        <v>43888</v>
      </c>
      <c r="B830">
        <v>-0.54</v>
      </c>
      <c r="C830">
        <v>1.07</v>
      </c>
      <c r="D830">
        <v>-0.55000000000000004</v>
      </c>
      <c r="E830">
        <v>1.3</v>
      </c>
      <c r="F830" s="59"/>
      <c r="G830" s="59"/>
      <c r="H830" s="59"/>
      <c r="I830" s="59"/>
    </row>
    <row r="831" spans="1:9" x14ac:dyDescent="0.25">
      <c r="A831" s="31">
        <v>43889</v>
      </c>
      <c r="B831">
        <v>-0.57999999999999996</v>
      </c>
      <c r="C831">
        <v>1.1299999999999999</v>
      </c>
      <c r="D831">
        <v>-0.61</v>
      </c>
      <c r="E831">
        <v>1.1299999999999999</v>
      </c>
      <c r="F831" s="59"/>
      <c r="G831" s="59"/>
      <c r="H831" s="59"/>
      <c r="I831" s="59"/>
    </row>
    <row r="832" spans="1:9" x14ac:dyDescent="0.25">
      <c r="A832" s="31">
        <v>43892</v>
      </c>
      <c r="B832">
        <v>-0.6</v>
      </c>
      <c r="C832">
        <v>1.1499999999999999</v>
      </c>
      <c r="D832">
        <v>-0.62</v>
      </c>
      <c r="E832">
        <v>1.0900000000000001</v>
      </c>
      <c r="F832" s="59"/>
      <c r="G832" s="59"/>
      <c r="H832" s="59"/>
      <c r="I832" s="59"/>
    </row>
    <row r="833" spans="1:9" x14ac:dyDescent="0.25">
      <c r="A833" s="31">
        <v>43893</v>
      </c>
      <c r="B833">
        <v>-0.57999999999999996</v>
      </c>
      <c r="C833">
        <v>0.99</v>
      </c>
      <c r="D833">
        <v>-0.64</v>
      </c>
      <c r="E833">
        <v>1.02</v>
      </c>
      <c r="F833" s="59"/>
      <c r="G833" s="59"/>
      <c r="H833" s="59"/>
      <c r="I833" s="59"/>
    </row>
    <row r="834" spans="1:9" x14ac:dyDescent="0.25">
      <c r="A834" s="31">
        <v>43894</v>
      </c>
      <c r="B834">
        <v>-0.61</v>
      </c>
      <c r="C834">
        <v>1.02</v>
      </c>
      <c r="D834">
        <v>-0.63</v>
      </c>
      <c r="E834">
        <v>0.99</v>
      </c>
      <c r="F834" s="59"/>
      <c r="G834" s="59"/>
      <c r="H834" s="59"/>
      <c r="I834" s="59"/>
    </row>
    <row r="835" spans="1:9" x14ac:dyDescent="0.25">
      <c r="A835" s="31">
        <v>43895</v>
      </c>
      <c r="B835">
        <v>-0.65</v>
      </c>
      <c r="C835">
        <v>1.07</v>
      </c>
      <c r="D835">
        <v>-0.68</v>
      </c>
      <c r="E835">
        <v>0.93</v>
      </c>
      <c r="F835" s="59"/>
      <c r="G835" s="59"/>
      <c r="H835" s="59"/>
      <c r="I835" s="59"/>
    </row>
    <row r="836" spans="1:9" x14ac:dyDescent="0.25">
      <c r="A836" s="31">
        <v>43896</v>
      </c>
      <c r="B836">
        <v>-0.69</v>
      </c>
      <c r="C836">
        <v>1.08</v>
      </c>
      <c r="D836">
        <v>-0.73</v>
      </c>
      <c r="E836">
        <v>0.71</v>
      </c>
      <c r="F836" s="59"/>
      <c r="G836" s="59"/>
      <c r="H836" s="59"/>
      <c r="I836" s="59"/>
    </row>
    <row r="837" spans="1:9" x14ac:dyDescent="0.25">
      <c r="A837" s="31">
        <v>43899</v>
      </c>
      <c r="B837">
        <v>-0.79</v>
      </c>
      <c r="C837">
        <v>1.41</v>
      </c>
      <c r="D837">
        <v>-0.84</v>
      </c>
      <c r="E837">
        <v>0.5</v>
      </c>
      <c r="F837" s="59"/>
      <c r="G837" s="59"/>
      <c r="H837" s="59"/>
      <c r="I837" s="59"/>
    </row>
    <row r="838" spans="1:9" x14ac:dyDescent="0.25">
      <c r="A838" s="31">
        <v>43900</v>
      </c>
      <c r="B838">
        <v>-0.76</v>
      </c>
      <c r="C838">
        <v>1.39</v>
      </c>
      <c r="D838">
        <v>-0.8</v>
      </c>
      <c r="E838">
        <v>0.75</v>
      </c>
      <c r="F838" s="59"/>
      <c r="G838" s="59"/>
      <c r="H838" s="59"/>
      <c r="I838" s="59"/>
    </row>
    <row r="839" spans="1:9" x14ac:dyDescent="0.25">
      <c r="A839" s="31">
        <v>43901</v>
      </c>
      <c r="B839">
        <v>-0.71</v>
      </c>
      <c r="C839">
        <v>1.19</v>
      </c>
      <c r="D839">
        <v>-0.75</v>
      </c>
      <c r="E839">
        <v>0.82</v>
      </c>
      <c r="F839" s="59"/>
      <c r="G839" s="59"/>
      <c r="H839" s="59"/>
      <c r="I839" s="59"/>
    </row>
    <row r="840" spans="1:9" x14ac:dyDescent="0.25">
      <c r="A840" s="31">
        <v>43902</v>
      </c>
      <c r="B840">
        <v>-0.67</v>
      </c>
      <c r="C840">
        <v>1.74</v>
      </c>
      <c r="D840">
        <v>-0.74</v>
      </c>
      <c r="E840">
        <v>0.85</v>
      </c>
      <c r="F840" s="59"/>
      <c r="G840" s="59"/>
      <c r="H840" s="59"/>
      <c r="I840" s="59"/>
    </row>
    <row r="841" spans="1:9" x14ac:dyDescent="0.25">
      <c r="A841" s="31">
        <v>43903</v>
      </c>
      <c r="B841">
        <v>-0.51</v>
      </c>
      <c r="C841">
        <v>1.81</v>
      </c>
      <c r="D841">
        <v>-0.59</v>
      </c>
      <c r="E841">
        <v>0.95</v>
      </c>
      <c r="F841" s="59"/>
      <c r="G841" s="59"/>
      <c r="H841" s="59"/>
      <c r="I841" s="59"/>
    </row>
    <row r="842" spans="1:9" x14ac:dyDescent="0.25">
      <c r="A842" s="31">
        <v>43906</v>
      </c>
      <c r="B842">
        <v>-0.41</v>
      </c>
      <c r="C842">
        <v>2.16</v>
      </c>
      <c r="D842">
        <v>-0.46</v>
      </c>
      <c r="E842">
        <v>0.73</v>
      </c>
      <c r="F842" s="59"/>
      <c r="G842" s="59"/>
      <c r="H842" s="59"/>
      <c r="I842" s="59"/>
    </row>
    <row r="843" spans="1:9" x14ac:dyDescent="0.25">
      <c r="A843" s="31">
        <v>43907</v>
      </c>
      <c r="B843">
        <v>-0.36</v>
      </c>
      <c r="C843">
        <v>2.39</v>
      </c>
      <c r="D843">
        <v>-0.43</v>
      </c>
      <c r="E843">
        <v>1</v>
      </c>
      <c r="F843" s="59"/>
      <c r="G843" s="59"/>
      <c r="H843" s="59"/>
      <c r="I843" s="59"/>
    </row>
    <row r="844" spans="1:9" x14ac:dyDescent="0.25">
      <c r="A844" s="31">
        <v>43908</v>
      </c>
      <c r="B844">
        <v>-0.11</v>
      </c>
      <c r="C844">
        <v>2.2999999999999998</v>
      </c>
      <c r="D844">
        <v>-0.23</v>
      </c>
      <c r="E844">
        <v>1.26</v>
      </c>
      <c r="F844" s="59"/>
      <c r="G844" s="59"/>
      <c r="H844" s="59"/>
      <c r="I844" s="59"/>
    </row>
    <row r="845" spans="1:9" x14ac:dyDescent="0.25">
      <c r="A845" s="31">
        <v>43909</v>
      </c>
      <c r="B845">
        <v>-0.06</v>
      </c>
      <c r="C845">
        <v>1.82</v>
      </c>
      <c r="D845">
        <v>-0.17</v>
      </c>
      <c r="E845">
        <v>1.1299999999999999</v>
      </c>
      <c r="F845" s="59"/>
      <c r="G845" s="59"/>
      <c r="H845" s="59"/>
      <c r="I845" s="59"/>
    </row>
    <row r="846" spans="1:9" x14ac:dyDescent="0.25">
      <c r="A846" s="31">
        <v>43910</v>
      </c>
      <c r="B846">
        <v>-0.11</v>
      </c>
      <c r="C846">
        <v>1.64</v>
      </c>
      <c r="D846">
        <v>-0.34</v>
      </c>
      <c r="E846">
        <v>0.94</v>
      </c>
      <c r="F846" s="59"/>
      <c r="G846" s="59"/>
      <c r="H846" s="59"/>
      <c r="I846" s="59"/>
    </row>
    <row r="847" spans="1:9" x14ac:dyDescent="0.25">
      <c r="A847" s="31">
        <v>43913</v>
      </c>
      <c r="B847">
        <v>-0.16</v>
      </c>
      <c r="C847">
        <v>1.61</v>
      </c>
      <c r="D847">
        <v>-0.38</v>
      </c>
      <c r="E847">
        <v>0.77</v>
      </c>
      <c r="F847" s="59"/>
      <c r="G847" s="59"/>
      <c r="H847" s="59"/>
      <c r="I847" s="59"/>
    </row>
    <row r="848" spans="1:9" x14ac:dyDescent="0.25">
      <c r="A848" s="31">
        <v>43914</v>
      </c>
      <c r="B848">
        <v>-0.09</v>
      </c>
      <c r="C848">
        <v>1.59</v>
      </c>
      <c r="D848">
        <v>-0.32</v>
      </c>
      <c r="E848">
        <v>0.82</v>
      </c>
      <c r="F848" s="59"/>
      <c r="G848" s="59"/>
      <c r="H848" s="59"/>
      <c r="I848" s="59"/>
    </row>
    <row r="849" spans="1:9" x14ac:dyDescent="0.25">
      <c r="A849" s="31">
        <v>43915</v>
      </c>
      <c r="B849">
        <v>-0.05</v>
      </c>
      <c r="C849">
        <v>1.58</v>
      </c>
      <c r="D849">
        <v>-0.28999999999999998</v>
      </c>
      <c r="E849">
        <v>0.86</v>
      </c>
      <c r="F849" s="59"/>
      <c r="G849" s="59"/>
      <c r="H849" s="59"/>
      <c r="I849" s="59"/>
    </row>
    <row r="850" spans="1:9" x14ac:dyDescent="0.25">
      <c r="A850" s="31">
        <v>43916</v>
      </c>
      <c r="B850">
        <v>-0.13</v>
      </c>
      <c r="C850">
        <v>1.24</v>
      </c>
      <c r="D850">
        <v>-0.37</v>
      </c>
      <c r="E850">
        <v>0.81</v>
      </c>
      <c r="F850" s="59"/>
      <c r="G850" s="59"/>
      <c r="H850" s="59"/>
      <c r="I850" s="59"/>
    </row>
    <row r="851" spans="1:9" x14ac:dyDescent="0.25">
      <c r="A851" s="31">
        <v>43917</v>
      </c>
      <c r="B851">
        <v>-0.19</v>
      </c>
      <c r="C851">
        <v>1.33</v>
      </c>
      <c r="D851">
        <v>-0.49</v>
      </c>
      <c r="E851">
        <v>0.74</v>
      </c>
      <c r="F851" s="59"/>
      <c r="G851" s="59"/>
      <c r="H851" s="59"/>
      <c r="I851" s="59"/>
    </row>
    <row r="852" spans="1:9" x14ac:dyDescent="0.25">
      <c r="A852" s="31">
        <v>43920</v>
      </c>
      <c r="B852">
        <v>-0.28999999999999998</v>
      </c>
      <c r="C852">
        <v>1.49</v>
      </c>
      <c r="D852">
        <v>-0.53</v>
      </c>
      <c r="E852">
        <v>0.67</v>
      </c>
      <c r="F852" s="59"/>
      <c r="G852" s="59"/>
      <c r="H852" s="59"/>
      <c r="I852" s="59"/>
    </row>
    <row r="853" spans="1:9" x14ac:dyDescent="0.25">
      <c r="A853" s="31">
        <v>43921</v>
      </c>
      <c r="B853">
        <v>-0.21</v>
      </c>
      <c r="C853">
        <v>1.53</v>
      </c>
      <c r="D853">
        <v>-0.46</v>
      </c>
      <c r="E853">
        <v>0.7</v>
      </c>
      <c r="F853" s="59"/>
      <c r="G853" s="59"/>
      <c r="H853" s="59"/>
      <c r="I853" s="59"/>
    </row>
    <row r="854" spans="1:9" x14ac:dyDescent="0.25">
      <c r="A854" s="31">
        <v>43922</v>
      </c>
      <c r="B854">
        <v>-0.24</v>
      </c>
      <c r="C854">
        <v>1.55</v>
      </c>
      <c r="D854">
        <v>-0.47</v>
      </c>
      <c r="E854">
        <v>0.64</v>
      </c>
      <c r="F854" s="59"/>
      <c r="G854" s="59"/>
      <c r="H854" s="59"/>
      <c r="I854" s="59"/>
    </row>
    <row r="855" spans="1:9" x14ac:dyDescent="0.25">
      <c r="A855" s="31">
        <v>43923</v>
      </c>
      <c r="B855">
        <v>-0.19</v>
      </c>
      <c r="C855">
        <v>1.49</v>
      </c>
      <c r="D855">
        <v>-0.44</v>
      </c>
      <c r="E855">
        <v>0.63</v>
      </c>
      <c r="F855" s="59"/>
      <c r="G855" s="59"/>
      <c r="H855" s="59"/>
      <c r="I855" s="59"/>
    </row>
    <row r="856" spans="1:9" x14ac:dyDescent="0.25">
      <c r="A856" s="31">
        <v>43924</v>
      </c>
      <c r="B856">
        <v>-0.19</v>
      </c>
      <c r="C856">
        <v>1.54</v>
      </c>
      <c r="D856">
        <v>-0.44</v>
      </c>
      <c r="E856">
        <v>0.59</v>
      </c>
      <c r="F856" s="59"/>
      <c r="G856" s="59"/>
      <c r="H856" s="59"/>
      <c r="I856" s="59"/>
    </row>
    <row r="857" spans="1:9" x14ac:dyDescent="0.25">
      <c r="A857" s="31">
        <v>43927</v>
      </c>
      <c r="B857">
        <v>-0.16</v>
      </c>
      <c r="C857">
        <v>1.54</v>
      </c>
      <c r="D857">
        <v>-0.42</v>
      </c>
      <c r="E857">
        <v>0.68</v>
      </c>
      <c r="F857" s="59"/>
      <c r="G857" s="59"/>
      <c r="H857" s="59"/>
      <c r="I857" s="59"/>
    </row>
    <row r="858" spans="1:9" x14ac:dyDescent="0.25">
      <c r="A858" s="31">
        <v>43928</v>
      </c>
      <c r="B858">
        <v>-0.1</v>
      </c>
      <c r="C858">
        <v>1.6</v>
      </c>
      <c r="D858">
        <v>-0.31</v>
      </c>
      <c r="E858">
        <v>0.73</v>
      </c>
      <c r="F858" s="59"/>
      <c r="G858" s="59"/>
      <c r="H858" s="59"/>
      <c r="I858" s="59"/>
    </row>
    <row r="859" spans="1:9" x14ac:dyDescent="0.25">
      <c r="A859" s="31">
        <v>43929</v>
      </c>
      <c r="B859">
        <v>-0.08</v>
      </c>
      <c r="C859">
        <v>1.66</v>
      </c>
      <c r="D859">
        <v>-0.31</v>
      </c>
      <c r="E859">
        <v>0.76</v>
      </c>
      <c r="F859" s="59"/>
      <c r="G859" s="59"/>
      <c r="H859" s="59"/>
      <c r="I859" s="59"/>
    </row>
    <row r="860" spans="1:9" x14ac:dyDescent="0.25">
      <c r="A860" s="31">
        <v>43930</v>
      </c>
      <c r="B860">
        <v>-0.08</v>
      </c>
      <c r="C860">
        <v>1.6</v>
      </c>
      <c r="D860">
        <v>-0.34</v>
      </c>
      <c r="E860">
        <v>0.72</v>
      </c>
      <c r="F860" s="59"/>
      <c r="G860" s="59"/>
      <c r="H860" s="59"/>
      <c r="I860" s="59"/>
    </row>
    <row r="861" spans="1:9" x14ac:dyDescent="0.25">
      <c r="A861" s="31">
        <v>43931</v>
      </c>
      <c r="B861">
        <v>-0.08</v>
      </c>
      <c r="C861">
        <v>1.6</v>
      </c>
      <c r="D861">
        <v>-0.34</v>
      </c>
      <c r="E861">
        <v>0.72</v>
      </c>
      <c r="F861" s="59"/>
      <c r="G861" s="59"/>
      <c r="H861" s="59"/>
      <c r="I861" s="59"/>
    </row>
    <row r="862" spans="1:9" x14ac:dyDescent="0.25">
      <c r="A862" s="31">
        <v>43934</v>
      </c>
      <c r="B862">
        <v>-0.08</v>
      </c>
      <c r="C862">
        <v>1.6</v>
      </c>
      <c r="D862">
        <v>-0.34</v>
      </c>
      <c r="E862">
        <v>0.75</v>
      </c>
      <c r="F862" s="59"/>
      <c r="G862" s="59"/>
      <c r="H862" s="59"/>
      <c r="I862" s="59"/>
    </row>
    <row r="863" spans="1:9" x14ac:dyDescent="0.25">
      <c r="A863" s="31">
        <v>43935</v>
      </c>
      <c r="B863">
        <v>-0.13</v>
      </c>
      <c r="C863">
        <v>1.79</v>
      </c>
      <c r="D863">
        <v>-0.38</v>
      </c>
      <c r="E863">
        <v>0.75</v>
      </c>
      <c r="F863" s="59"/>
      <c r="G863" s="59"/>
      <c r="H863" s="59"/>
      <c r="I863" s="59"/>
    </row>
    <row r="864" spans="1:9" x14ac:dyDescent="0.25">
      <c r="A864" s="31">
        <v>43936</v>
      </c>
      <c r="B864">
        <v>-0.17</v>
      </c>
      <c r="C864">
        <v>1.91</v>
      </c>
      <c r="D864">
        <v>-0.46</v>
      </c>
      <c r="E864">
        <v>0.64</v>
      </c>
      <c r="F864" s="59"/>
      <c r="G864" s="59"/>
      <c r="H864" s="59"/>
      <c r="I864" s="59"/>
    </row>
    <row r="865" spans="1:9" x14ac:dyDescent="0.25">
      <c r="A865" s="31">
        <v>43937</v>
      </c>
      <c r="B865">
        <v>-0.2</v>
      </c>
      <c r="C865">
        <v>1.86</v>
      </c>
      <c r="D865">
        <v>-0.48</v>
      </c>
      <c r="E865">
        <v>0.61</v>
      </c>
      <c r="F865" s="59"/>
      <c r="G865" s="59"/>
      <c r="H865" s="59"/>
      <c r="I865" s="59"/>
    </row>
    <row r="866" spans="1:9" x14ac:dyDescent="0.25">
      <c r="A866" s="31">
        <v>43938</v>
      </c>
      <c r="B866">
        <v>-0.24</v>
      </c>
      <c r="C866">
        <v>1.79</v>
      </c>
      <c r="D866">
        <v>-0.48</v>
      </c>
      <c r="E866">
        <v>0.66</v>
      </c>
      <c r="F866" s="59"/>
      <c r="G866" s="59"/>
      <c r="H866" s="59"/>
      <c r="I866" s="59"/>
    </row>
    <row r="867" spans="1:9" x14ac:dyDescent="0.25">
      <c r="A867" s="31">
        <v>43941</v>
      </c>
      <c r="B867">
        <v>-0.16</v>
      </c>
      <c r="C867">
        <v>1.95</v>
      </c>
      <c r="D867">
        <v>-0.45</v>
      </c>
      <c r="E867">
        <v>0.63</v>
      </c>
      <c r="F867" s="59"/>
      <c r="G867" s="59"/>
      <c r="H867" s="59"/>
      <c r="I867" s="59"/>
    </row>
    <row r="868" spans="1:9" x14ac:dyDescent="0.25">
      <c r="A868" s="31">
        <v>43942</v>
      </c>
      <c r="B868">
        <v>-0.24</v>
      </c>
      <c r="C868">
        <v>2.17</v>
      </c>
      <c r="D868">
        <v>-0.48</v>
      </c>
      <c r="E868">
        <v>0.56999999999999995</v>
      </c>
      <c r="F868" s="59"/>
      <c r="G868" s="59"/>
      <c r="H868" s="59"/>
      <c r="I868" s="59"/>
    </row>
    <row r="869" spans="1:9" x14ac:dyDescent="0.25">
      <c r="A869" s="31">
        <v>43943</v>
      </c>
      <c r="B869">
        <v>-0.14000000000000001</v>
      </c>
      <c r="C869">
        <v>2.11</v>
      </c>
      <c r="D869">
        <v>-0.42</v>
      </c>
      <c r="E869">
        <v>0.62</v>
      </c>
      <c r="F869" s="59"/>
      <c r="G869" s="59"/>
      <c r="H869" s="59"/>
      <c r="I869" s="59"/>
    </row>
    <row r="870" spans="1:9" x14ac:dyDescent="0.25">
      <c r="A870" s="31">
        <v>43944</v>
      </c>
      <c r="B870">
        <v>-0.18</v>
      </c>
      <c r="C870">
        <v>2.0099999999999998</v>
      </c>
      <c r="D870">
        <v>-0.43</v>
      </c>
      <c r="E870">
        <v>0.61</v>
      </c>
      <c r="F870" s="59"/>
      <c r="G870" s="59"/>
      <c r="H870" s="59"/>
      <c r="I870" s="59"/>
    </row>
    <row r="871" spans="1:9" x14ac:dyDescent="0.25">
      <c r="A871" s="31">
        <v>43945</v>
      </c>
      <c r="B871">
        <v>-0.18</v>
      </c>
      <c r="C871">
        <v>1.89</v>
      </c>
      <c r="D871">
        <v>-0.47</v>
      </c>
      <c r="E871">
        <v>0.6</v>
      </c>
      <c r="F871" s="59"/>
      <c r="G871" s="59"/>
      <c r="H871" s="59"/>
      <c r="I871" s="59"/>
    </row>
    <row r="872" spans="1:9" x14ac:dyDescent="0.25">
      <c r="A872" s="31">
        <v>43948</v>
      </c>
      <c r="B872">
        <v>-0.19</v>
      </c>
      <c r="C872">
        <v>1.76</v>
      </c>
      <c r="D872">
        <v>-0.45</v>
      </c>
      <c r="E872">
        <v>0.65</v>
      </c>
      <c r="F872" s="59"/>
      <c r="G872" s="59"/>
      <c r="H872" s="59"/>
      <c r="I872" s="59"/>
    </row>
    <row r="873" spans="1:9" x14ac:dyDescent="0.25">
      <c r="A873" s="31">
        <v>43949</v>
      </c>
      <c r="B873">
        <v>-0.23</v>
      </c>
      <c r="C873">
        <v>1.74</v>
      </c>
      <c r="D873">
        <v>-0.46</v>
      </c>
      <c r="E873">
        <v>0.61</v>
      </c>
      <c r="F873" s="59"/>
      <c r="G873" s="59"/>
      <c r="H873" s="59"/>
      <c r="I873" s="59"/>
    </row>
    <row r="874" spans="1:9" x14ac:dyDescent="0.25">
      <c r="A874" s="31">
        <v>43950</v>
      </c>
      <c r="B874">
        <v>-0.24</v>
      </c>
      <c r="C874">
        <v>1.77</v>
      </c>
      <c r="D874">
        <v>-0.48</v>
      </c>
      <c r="E874">
        <v>0.63</v>
      </c>
      <c r="F874" s="59"/>
      <c r="G874" s="59"/>
      <c r="H874" s="59"/>
      <c r="I874" s="59"/>
    </row>
    <row r="875" spans="1:9" x14ac:dyDescent="0.25">
      <c r="A875" s="31">
        <v>43951</v>
      </c>
      <c r="B875">
        <v>-0.32</v>
      </c>
      <c r="C875">
        <v>1.78</v>
      </c>
      <c r="D875">
        <v>-0.59</v>
      </c>
      <c r="E875">
        <v>0.63</v>
      </c>
      <c r="F875" s="59"/>
      <c r="G875" s="59"/>
      <c r="H875" s="59"/>
      <c r="I875" s="59"/>
    </row>
    <row r="876" spans="1:9" x14ac:dyDescent="0.25">
      <c r="A876" s="31">
        <v>43952</v>
      </c>
      <c r="B876">
        <v>-0.31</v>
      </c>
      <c r="C876">
        <v>1.78</v>
      </c>
      <c r="D876">
        <v>-0.59</v>
      </c>
      <c r="E876">
        <v>0.64</v>
      </c>
      <c r="F876" s="59"/>
      <c r="G876" s="59"/>
      <c r="H876" s="59"/>
      <c r="I876" s="59"/>
    </row>
    <row r="877" spans="1:9" x14ac:dyDescent="0.25">
      <c r="A877" s="31">
        <v>43955</v>
      </c>
      <c r="B877">
        <v>-0.31</v>
      </c>
      <c r="C877">
        <v>1.76</v>
      </c>
      <c r="D877">
        <v>-0.56000000000000005</v>
      </c>
      <c r="E877">
        <v>0.64</v>
      </c>
      <c r="F877" s="59"/>
      <c r="G877" s="59"/>
      <c r="H877" s="59"/>
      <c r="I877" s="59"/>
    </row>
    <row r="878" spans="1:9" x14ac:dyDescent="0.25">
      <c r="A878" s="31">
        <v>43956</v>
      </c>
      <c r="B878">
        <v>-0.33</v>
      </c>
      <c r="C878">
        <v>1.87</v>
      </c>
      <c r="D878">
        <v>-0.57999999999999996</v>
      </c>
      <c r="E878">
        <v>0.66</v>
      </c>
      <c r="F878" s="59"/>
      <c r="G878" s="59"/>
      <c r="H878" s="59"/>
      <c r="I878" s="59"/>
    </row>
    <row r="879" spans="1:9" x14ac:dyDescent="0.25">
      <c r="A879" s="31">
        <v>43957</v>
      </c>
      <c r="B879">
        <v>-0.28000000000000003</v>
      </c>
      <c r="C879">
        <v>1.98</v>
      </c>
      <c r="D879">
        <v>-0.5</v>
      </c>
      <c r="E879">
        <v>0.71</v>
      </c>
      <c r="F879" s="59"/>
      <c r="G879" s="59"/>
      <c r="H879" s="59"/>
      <c r="I879" s="59"/>
    </row>
    <row r="880" spans="1:9" x14ac:dyDescent="0.25">
      <c r="A880" s="31">
        <v>43958</v>
      </c>
      <c r="B880">
        <v>-0.31</v>
      </c>
      <c r="C880">
        <v>1.9</v>
      </c>
      <c r="D880">
        <v>-0.55000000000000004</v>
      </c>
      <c r="E880">
        <v>0.63</v>
      </c>
      <c r="F880" s="59"/>
      <c r="G880" s="59"/>
      <c r="H880" s="59"/>
      <c r="I880" s="59"/>
    </row>
    <row r="881" spans="1:9" x14ac:dyDescent="0.25">
      <c r="A881" s="31">
        <v>43959</v>
      </c>
      <c r="B881">
        <v>-0.31</v>
      </c>
      <c r="C881">
        <v>1.79</v>
      </c>
      <c r="D881">
        <v>-0.53</v>
      </c>
      <c r="E881">
        <v>0.68</v>
      </c>
      <c r="F881" s="59"/>
      <c r="G881" s="59"/>
      <c r="H881" s="59"/>
      <c r="I881" s="59"/>
    </row>
    <row r="882" spans="1:9" x14ac:dyDescent="0.25">
      <c r="A882" s="31">
        <v>43962</v>
      </c>
      <c r="B882">
        <v>-0.25</v>
      </c>
      <c r="C882">
        <v>1.89</v>
      </c>
      <c r="D882">
        <v>-0.52</v>
      </c>
      <c r="E882">
        <v>0.73</v>
      </c>
      <c r="F882" s="59"/>
      <c r="G882" s="59"/>
      <c r="H882" s="59"/>
      <c r="I882" s="59"/>
    </row>
    <row r="883" spans="1:9" x14ac:dyDescent="0.25">
      <c r="A883" s="31">
        <v>43963</v>
      </c>
      <c r="B883">
        <v>-0.27</v>
      </c>
      <c r="C883">
        <v>1.89</v>
      </c>
      <c r="D883">
        <v>-0.51</v>
      </c>
      <c r="E883">
        <v>0.68</v>
      </c>
      <c r="F883" s="59"/>
      <c r="G883" s="59"/>
      <c r="H883" s="59"/>
      <c r="I883" s="59"/>
    </row>
    <row r="884" spans="1:9" x14ac:dyDescent="0.25">
      <c r="A884" s="31">
        <v>43964</v>
      </c>
      <c r="B884">
        <v>-0.25</v>
      </c>
      <c r="C884">
        <v>1.81</v>
      </c>
      <c r="D884">
        <v>-0.53</v>
      </c>
      <c r="E884">
        <v>0.65</v>
      </c>
      <c r="F884" s="59"/>
      <c r="G884" s="59"/>
      <c r="H884" s="59"/>
      <c r="I884" s="59"/>
    </row>
    <row r="885" spans="1:9" x14ac:dyDescent="0.25">
      <c r="A885" s="31">
        <v>43965</v>
      </c>
      <c r="B885">
        <v>-0.3</v>
      </c>
      <c r="C885">
        <v>1.82</v>
      </c>
      <c r="D885">
        <v>-0.54</v>
      </c>
      <c r="E885">
        <v>0.62</v>
      </c>
      <c r="F885" s="59"/>
      <c r="G885" s="59"/>
      <c r="H885" s="59"/>
      <c r="I885" s="59"/>
    </row>
    <row r="886" spans="1:9" x14ac:dyDescent="0.25">
      <c r="A886" s="31">
        <v>43966</v>
      </c>
      <c r="B886">
        <v>-0.28999999999999998</v>
      </c>
      <c r="C886">
        <v>1.85</v>
      </c>
      <c r="D886">
        <v>-0.53</v>
      </c>
      <c r="E886">
        <v>0.64</v>
      </c>
      <c r="F886" s="59"/>
      <c r="G886" s="59"/>
      <c r="H886" s="59"/>
      <c r="I886" s="59"/>
    </row>
    <row r="887" spans="1:9" x14ac:dyDescent="0.25">
      <c r="A887" s="31">
        <v>43969</v>
      </c>
      <c r="B887">
        <v>-0.27</v>
      </c>
      <c r="C887">
        <v>1.7</v>
      </c>
      <c r="D887">
        <v>-0.48</v>
      </c>
      <c r="E887">
        <v>0.74</v>
      </c>
      <c r="F887" s="59"/>
      <c r="G887" s="59"/>
      <c r="H887" s="59"/>
      <c r="I887" s="59"/>
    </row>
    <row r="888" spans="1:9" x14ac:dyDescent="0.25">
      <c r="A888" s="31">
        <v>43970</v>
      </c>
      <c r="B888">
        <v>-0.24</v>
      </c>
      <c r="C888">
        <v>1.65</v>
      </c>
      <c r="D888">
        <v>-0.46</v>
      </c>
      <c r="E888">
        <v>0.71</v>
      </c>
    </row>
  </sheetData>
  <hyperlinks>
    <hyperlink ref="A1" location="Figuroversigt!A1" display="Figuroversigt"/>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AJ3533"/>
  <sheetViews>
    <sheetView topLeftCell="A8" zoomScaleNormal="100" workbookViewId="0">
      <selection activeCell="A5" sqref="A5"/>
    </sheetView>
  </sheetViews>
  <sheetFormatPr defaultRowHeight="15" x14ac:dyDescent="0.25"/>
  <cols>
    <col min="1" max="3" width="16.7109375" customWidth="1"/>
    <col min="4" max="7" width="10.5703125" customWidth="1"/>
    <col min="8" max="36" width="10.5703125" bestFit="1" customWidth="1"/>
  </cols>
  <sheetData>
    <row r="1" spans="1:11" x14ac:dyDescent="0.25">
      <c r="A1" s="4" t="s">
        <v>3</v>
      </c>
      <c r="B1" s="13"/>
      <c r="C1" s="13"/>
    </row>
    <row r="2" spans="1:11" ht="14.45" x14ac:dyDescent="0.3">
      <c r="A2" s="13"/>
      <c r="B2" s="13"/>
      <c r="C2" s="13"/>
    </row>
    <row r="3" spans="1:11" ht="16.5" x14ac:dyDescent="0.3">
      <c r="A3" s="5" t="s">
        <v>4</v>
      </c>
      <c r="B3" s="6" t="s">
        <v>10</v>
      </c>
      <c r="C3" s="82" t="s">
        <v>496</v>
      </c>
    </row>
    <row r="4" spans="1:11" s="44" customFormat="1" ht="16.5" x14ac:dyDescent="0.3">
      <c r="A4" s="5"/>
      <c r="B4" s="6"/>
      <c r="C4" s="60"/>
    </row>
    <row r="5" spans="1:11" x14ac:dyDescent="0.25">
      <c r="A5" t="s">
        <v>5</v>
      </c>
      <c r="B5" t="s">
        <v>547</v>
      </c>
      <c r="C5" s="44"/>
      <c r="D5" s="44"/>
      <c r="F5" s="43"/>
    </row>
    <row r="6" spans="1:11" x14ac:dyDescent="0.25">
      <c r="A6" s="31">
        <v>43970</v>
      </c>
      <c r="B6" s="42">
        <v>30.5</v>
      </c>
      <c r="C6" s="42"/>
      <c r="D6" s="40"/>
      <c r="E6" s="31"/>
      <c r="F6" s="43"/>
      <c r="G6" s="64"/>
      <c r="H6" s="19"/>
    </row>
    <row r="7" spans="1:11" x14ac:dyDescent="0.25">
      <c r="A7" s="31">
        <v>43969</v>
      </c>
      <c r="B7" s="42">
        <v>29.3</v>
      </c>
      <c r="C7" s="42"/>
      <c r="D7" s="40"/>
      <c r="E7" s="31"/>
      <c r="F7" s="43"/>
      <c r="G7" s="64"/>
      <c r="H7" s="19"/>
      <c r="I7" s="40"/>
      <c r="J7" s="40"/>
      <c r="K7" s="40"/>
    </row>
    <row r="8" spans="1:11" x14ac:dyDescent="0.25">
      <c r="A8" s="31">
        <v>43966</v>
      </c>
      <c r="B8" s="42">
        <v>31.9</v>
      </c>
      <c r="C8" s="42"/>
      <c r="D8" s="44"/>
      <c r="E8" s="31"/>
      <c r="F8" s="43"/>
      <c r="G8" s="64"/>
      <c r="H8" s="19"/>
      <c r="I8" s="40"/>
      <c r="J8" s="40"/>
      <c r="K8" s="40"/>
    </row>
    <row r="9" spans="1:11" x14ac:dyDescent="0.25">
      <c r="A9" s="31">
        <v>43965</v>
      </c>
      <c r="B9" s="42">
        <v>32.6</v>
      </c>
      <c r="C9" s="42"/>
      <c r="D9" s="44"/>
      <c r="E9" s="31"/>
      <c r="F9" s="43"/>
      <c r="G9" s="64"/>
      <c r="H9" s="19"/>
      <c r="I9" s="40"/>
      <c r="J9" s="40"/>
      <c r="K9" s="40"/>
    </row>
    <row r="10" spans="1:11" x14ac:dyDescent="0.25">
      <c r="A10" s="31">
        <v>43964</v>
      </c>
      <c r="B10" s="42">
        <v>35.299999999999997</v>
      </c>
      <c r="C10" s="42"/>
      <c r="D10" s="44"/>
      <c r="E10" s="31"/>
      <c r="F10" s="40"/>
      <c r="G10" s="64"/>
      <c r="H10" s="19"/>
      <c r="I10" s="40"/>
      <c r="J10" s="40"/>
      <c r="K10" s="40"/>
    </row>
    <row r="11" spans="1:11" x14ac:dyDescent="0.25">
      <c r="A11" s="31">
        <v>43963</v>
      </c>
      <c r="B11" s="42">
        <v>33</v>
      </c>
      <c r="C11" s="42"/>
      <c r="D11" s="44"/>
      <c r="E11" s="31"/>
      <c r="F11" s="40"/>
      <c r="G11" s="64"/>
      <c r="H11" s="19"/>
      <c r="I11" s="40"/>
      <c r="J11" s="40"/>
      <c r="K11" s="40"/>
    </row>
    <row r="12" spans="1:11" x14ac:dyDescent="0.25">
      <c r="A12" s="31">
        <v>43962</v>
      </c>
      <c r="B12" s="42">
        <v>27.6</v>
      </c>
      <c r="C12" s="42"/>
      <c r="D12" s="44"/>
      <c r="E12" s="31"/>
      <c r="F12" s="40"/>
      <c r="G12" s="64"/>
      <c r="H12" s="19"/>
      <c r="I12" s="40"/>
      <c r="J12" s="40"/>
      <c r="K12" s="40"/>
    </row>
    <row r="13" spans="1:11" x14ac:dyDescent="0.25">
      <c r="A13" s="31">
        <v>43959</v>
      </c>
      <c r="B13" s="42">
        <v>28</v>
      </c>
      <c r="C13" s="42"/>
      <c r="D13" s="44"/>
      <c r="E13" s="31"/>
      <c r="F13" s="40"/>
      <c r="G13" s="64"/>
      <c r="H13" s="19"/>
      <c r="I13" s="40"/>
      <c r="J13" s="40"/>
      <c r="K13" s="40"/>
    </row>
    <row r="14" spans="1:11" x14ac:dyDescent="0.25">
      <c r="A14" s="31">
        <v>43958</v>
      </c>
      <c r="B14" s="42">
        <v>31.4</v>
      </c>
      <c r="C14" s="42"/>
      <c r="D14" s="44"/>
      <c r="E14" s="31"/>
      <c r="F14" s="40"/>
      <c r="G14" s="64"/>
      <c r="H14" s="19"/>
      <c r="I14" s="40"/>
      <c r="J14" s="40"/>
      <c r="K14" s="40"/>
    </row>
    <row r="15" spans="1:11" x14ac:dyDescent="0.25">
      <c r="A15" s="31">
        <v>43957</v>
      </c>
      <c r="B15" s="42">
        <v>34.1</v>
      </c>
      <c r="C15" s="42"/>
      <c r="D15" s="44"/>
      <c r="E15" s="31"/>
      <c r="F15" s="44"/>
      <c r="G15" s="64"/>
      <c r="H15" s="19"/>
      <c r="I15" s="40"/>
      <c r="J15" s="40"/>
      <c r="K15" s="40"/>
    </row>
    <row r="16" spans="1:11" x14ac:dyDescent="0.25">
      <c r="A16" s="31">
        <v>43956</v>
      </c>
      <c r="B16" s="42">
        <v>33.6</v>
      </c>
      <c r="C16" s="42"/>
      <c r="D16" s="44"/>
      <c r="E16" s="31"/>
      <c r="F16" s="44"/>
      <c r="G16" s="64"/>
      <c r="H16" s="19"/>
      <c r="I16" s="40"/>
      <c r="J16" s="40"/>
      <c r="K16" s="40"/>
    </row>
    <row r="17" spans="1:11" x14ac:dyDescent="0.25">
      <c r="A17" s="31">
        <v>43955</v>
      </c>
      <c r="B17" s="42">
        <v>36</v>
      </c>
      <c r="C17" s="42"/>
      <c r="D17" s="44"/>
      <c r="E17" s="31"/>
      <c r="F17" s="44"/>
      <c r="G17" s="64"/>
      <c r="H17" s="19"/>
      <c r="I17" s="40"/>
      <c r="J17" s="40"/>
      <c r="K17" s="40"/>
    </row>
    <row r="18" spans="1:11" x14ac:dyDescent="0.25">
      <c r="A18" s="31">
        <v>43952</v>
      </c>
      <c r="B18" s="42">
        <v>37.200000000000003</v>
      </c>
      <c r="C18" s="42"/>
      <c r="D18" s="44"/>
      <c r="E18" s="31"/>
      <c r="F18" s="44"/>
      <c r="G18" s="64"/>
      <c r="H18" s="19"/>
      <c r="I18" s="40"/>
      <c r="J18" s="40"/>
      <c r="K18" s="40"/>
    </row>
    <row r="19" spans="1:11" x14ac:dyDescent="0.25">
      <c r="A19" s="31">
        <v>43951</v>
      </c>
      <c r="B19" s="42">
        <v>34.200000000000003</v>
      </c>
      <c r="C19" s="42"/>
      <c r="D19" s="44"/>
      <c r="E19" s="31"/>
      <c r="F19" s="44"/>
      <c r="G19" s="64"/>
      <c r="H19" s="19"/>
      <c r="I19" s="40"/>
      <c r="J19" s="40"/>
      <c r="K19" s="40"/>
    </row>
    <row r="20" spans="1:11" x14ac:dyDescent="0.25">
      <c r="A20" s="31">
        <v>43950</v>
      </c>
      <c r="B20" s="42">
        <v>31.2</v>
      </c>
      <c r="C20" s="42"/>
      <c r="D20" s="44"/>
      <c r="E20" s="31"/>
      <c r="F20" s="44"/>
      <c r="G20" s="64"/>
      <c r="H20" s="19"/>
      <c r="I20" s="40"/>
      <c r="J20" s="40"/>
      <c r="K20" s="40"/>
    </row>
    <row r="21" spans="1:11" x14ac:dyDescent="0.25">
      <c r="A21" s="31">
        <v>43949</v>
      </c>
      <c r="B21" s="42">
        <v>33.6</v>
      </c>
      <c r="C21" s="42"/>
      <c r="D21" s="44"/>
      <c r="E21" s="31"/>
      <c r="F21" s="44"/>
      <c r="G21" s="64"/>
      <c r="H21" s="19"/>
      <c r="I21" s="40"/>
      <c r="J21" s="40"/>
      <c r="K21" s="40"/>
    </row>
    <row r="22" spans="1:11" x14ac:dyDescent="0.25">
      <c r="A22" s="31">
        <v>43948</v>
      </c>
      <c r="B22" s="42">
        <v>33.299999999999997</v>
      </c>
      <c r="C22" s="42"/>
      <c r="D22" s="44"/>
      <c r="E22" s="31"/>
      <c r="F22" s="44"/>
      <c r="G22" s="64"/>
      <c r="H22" s="19"/>
      <c r="I22" s="40"/>
      <c r="J22" s="40"/>
      <c r="K22" s="40"/>
    </row>
    <row r="23" spans="1:11" x14ac:dyDescent="0.25">
      <c r="A23" s="31">
        <v>43945</v>
      </c>
      <c r="B23" s="42">
        <v>35.9</v>
      </c>
      <c r="C23" s="42"/>
      <c r="D23" s="44"/>
      <c r="E23" s="31"/>
      <c r="F23" s="44"/>
      <c r="G23" s="64"/>
      <c r="H23" s="19"/>
      <c r="I23" s="40"/>
      <c r="J23" s="40"/>
      <c r="K23" s="40"/>
    </row>
    <row r="24" spans="1:11" x14ac:dyDescent="0.25">
      <c r="A24" s="31">
        <v>43944</v>
      </c>
      <c r="B24" s="42">
        <v>41.4</v>
      </c>
      <c r="C24" s="42"/>
      <c r="D24" s="44"/>
      <c r="E24" s="31"/>
      <c r="F24" s="44"/>
      <c r="G24" s="64"/>
      <c r="H24" s="19"/>
      <c r="I24" s="40"/>
      <c r="J24" s="40"/>
      <c r="K24" s="40"/>
    </row>
    <row r="25" spans="1:11" x14ac:dyDescent="0.25">
      <c r="A25" s="31">
        <v>43943</v>
      </c>
      <c r="B25" s="42">
        <v>42</v>
      </c>
      <c r="C25" s="42"/>
      <c r="D25" s="44"/>
      <c r="E25" s="31"/>
      <c r="F25" s="44"/>
      <c r="G25" s="64"/>
      <c r="H25" s="19"/>
      <c r="I25" s="40"/>
      <c r="J25" s="40"/>
      <c r="K25" s="40"/>
    </row>
    <row r="26" spans="1:11" x14ac:dyDescent="0.25">
      <c r="A26" s="31">
        <v>43942</v>
      </c>
      <c r="B26" s="42">
        <v>45.4</v>
      </c>
      <c r="C26" s="42"/>
      <c r="D26" s="44"/>
      <c r="E26" s="31"/>
      <c r="F26" s="44"/>
      <c r="G26" s="64"/>
      <c r="H26" s="19"/>
      <c r="I26" s="40"/>
      <c r="J26" s="40"/>
      <c r="K26" s="40"/>
    </row>
    <row r="27" spans="1:11" x14ac:dyDescent="0.25">
      <c r="A27" s="31">
        <v>43941</v>
      </c>
      <c r="B27" s="42">
        <v>43.8</v>
      </c>
      <c r="C27" s="42"/>
      <c r="D27" s="44"/>
      <c r="E27" s="31"/>
      <c r="F27" s="44"/>
      <c r="G27" s="64"/>
      <c r="H27" s="19"/>
      <c r="I27" s="40"/>
      <c r="J27" s="40"/>
      <c r="K27" s="40"/>
    </row>
    <row r="28" spans="1:11" x14ac:dyDescent="0.25">
      <c r="A28" s="31">
        <v>43938</v>
      </c>
      <c r="B28" s="42">
        <v>38.200000000000003</v>
      </c>
      <c r="C28" s="42"/>
      <c r="D28" s="44"/>
      <c r="E28" s="31"/>
      <c r="F28" s="44"/>
      <c r="G28" s="64"/>
      <c r="H28" s="19"/>
      <c r="I28" s="40"/>
      <c r="J28" s="40"/>
      <c r="K28" s="40"/>
    </row>
    <row r="29" spans="1:11" x14ac:dyDescent="0.25">
      <c r="A29" s="31">
        <v>43937</v>
      </c>
      <c r="B29" s="42">
        <v>40.1</v>
      </c>
      <c r="C29" s="42"/>
      <c r="D29" s="44"/>
      <c r="E29" s="31"/>
      <c r="F29" s="44"/>
      <c r="G29" s="64"/>
      <c r="H29" s="19"/>
      <c r="I29" s="40"/>
      <c r="J29" s="40"/>
      <c r="K29" s="40"/>
    </row>
    <row r="30" spans="1:11" x14ac:dyDescent="0.25">
      <c r="A30" s="31">
        <v>43936</v>
      </c>
      <c r="B30" s="42">
        <v>40.799999999999997</v>
      </c>
      <c r="C30" s="42"/>
      <c r="D30" s="44"/>
      <c r="E30" s="31"/>
      <c r="F30" s="44"/>
      <c r="G30" s="64"/>
      <c r="H30" s="19"/>
      <c r="I30" s="40"/>
      <c r="J30" s="40"/>
      <c r="K30" s="40"/>
    </row>
    <row r="31" spans="1:11" x14ac:dyDescent="0.25">
      <c r="A31" s="31">
        <v>43935</v>
      </c>
      <c r="B31" s="42">
        <v>37.799999999999997</v>
      </c>
      <c r="C31" s="42"/>
      <c r="D31" s="44"/>
      <c r="E31" s="31"/>
      <c r="F31" s="44"/>
      <c r="G31" s="64"/>
      <c r="H31" s="19"/>
      <c r="I31" s="40"/>
      <c r="J31" s="40"/>
      <c r="K31" s="40"/>
    </row>
    <row r="32" spans="1:11" x14ac:dyDescent="0.25">
      <c r="A32" s="31">
        <v>43934</v>
      </c>
      <c r="B32" s="42">
        <v>41.2</v>
      </c>
      <c r="C32" s="42"/>
      <c r="D32" s="44"/>
      <c r="E32" s="31"/>
      <c r="F32" s="44"/>
      <c r="G32" s="64"/>
      <c r="H32" s="19"/>
      <c r="I32" s="40"/>
      <c r="J32" s="40"/>
      <c r="K32" s="40"/>
    </row>
    <row r="33" spans="1:36" x14ac:dyDescent="0.25">
      <c r="A33" s="31">
        <v>43930</v>
      </c>
      <c r="B33" s="42">
        <v>41.7</v>
      </c>
      <c r="C33" s="42"/>
      <c r="D33" s="44"/>
      <c r="E33" s="31"/>
      <c r="F33" s="44"/>
      <c r="G33" s="64"/>
      <c r="H33" s="19"/>
      <c r="I33" s="40"/>
      <c r="J33" s="40"/>
      <c r="K33" s="40"/>
    </row>
    <row r="34" spans="1:36" x14ac:dyDescent="0.25">
      <c r="A34" s="31">
        <v>43929</v>
      </c>
      <c r="B34" s="42">
        <v>43.4</v>
      </c>
      <c r="C34" s="42"/>
      <c r="D34" s="42"/>
      <c r="E34" s="31"/>
      <c r="F34" s="44"/>
      <c r="G34" s="64"/>
      <c r="H34" s="19"/>
      <c r="I34" s="40"/>
      <c r="J34" s="40"/>
      <c r="K34" s="40"/>
    </row>
    <row r="35" spans="1:36" x14ac:dyDescent="0.25">
      <c r="A35" s="31">
        <v>43928</v>
      </c>
      <c r="B35" s="42">
        <v>46.7</v>
      </c>
      <c r="C35" s="42"/>
      <c r="D35" s="42"/>
      <c r="E35" s="31"/>
      <c r="F35" s="44"/>
      <c r="G35" s="64"/>
      <c r="H35" s="19"/>
      <c r="I35" s="40"/>
      <c r="J35" s="40"/>
      <c r="K35" s="40"/>
    </row>
    <row r="36" spans="1:36" x14ac:dyDescent="0.25">
      <c r="A36" s="31">
        <v>43927</v>
      </c>
      <c r="B36" s="42">
        <v>45.2</v>
      </c>
      <c r="C36" s="42"/>
      <c r="D36" s="42"/>
      <c r="E36" s="31"/>
      <c r="F36" s="44"/>
      <c r="G36" s="64"/>
      <c r="H36" s="19"/>
      <c r="I36" s="40"/>
      <c r="J36" s="40"/>
      <c r="K36" s="40"/>
    </row>
    <row r="37" spans="1:36" x14ac:dyDescent="0.25">
      <c r="A37" s="52">
        <v>43924</v>
      </c>
      <c r="B37" s="42">
        <v>46.8</v>
      </c>
      <c r="C37" s="42"/>
      <c r="D37" s="42"/>
      <c r="E37" s="31"/>
      <c r="F37" s="44"/>
      <c r="G37" s="64"/>
      <c r="H37" s="19"/>
      <c r="I37" s="40"/>
      <c r="J37" s="40"/>
      <c r="K37" s="40"/>
    </row>
    <row r="38" spans="1:36" x14ac:dyDescent="0.25">
      <c r="A38" s="52">
        <v>43923</v>
      </c>
      <c r="B38" s="42">
        <v>50.9</v>
      </c>
      <c r="C38" s="42"/>
      <c r="D38" s="42"/>
      <c r="E38" s="31"/>
      <c r="F38" s="44"/>
      <c r="G38" s="64"/>
      <c r="H38" s="19"/>
      <c r="I38" s="40"/>
      <c r="J38" s="40"/>
      <c r="K38" s="40"/>
    </row>
    <row r="39" spans="1:36" x14ac:dyDescent="0.25">
      <c r="A39" s="52">
        <v>43922</v>
      </c>
      <c r="B39" s="42">
        <v>57.1</v>
      </c>
      <c r="C39" s="42"/>
      <c r="D39" s="42"/>
      <c r="E39" s="31"/>
      <c r="F39" s="44"/>
      <c r="G39" s="64"/>
      <c r="H39" s="19"/>
      <c r="I39" s="40"/>
      <c r="J39" s="40"/>
      <c r="K39" s="40"/>
    </row>
    <row r="40" spans="1:36" x14ac:dyDescent="0.25">
      <c r="A40" s="52">
        <v>43921</v>
      </c>
      <c r="B40" s="42">
        <v>53.5</v>
      </c>
      <c r="C40" s="42"/>
      <c r="D40" s="42"/>
      <c r="E40" s="31"/>
      <c r="F40" s="44"/>
      <c r="G40" s="64"/>
      <c r="H40" s="19"/>
      <c r="I40" s="40"/>
      <c r="J40" s="40"/>
      <c r="K40" s="40"/>
    </row>
    <row r="41" spans="1:36" x14ac:dyDescent="0.25">
      <c r="A41" s="52">
        <v>43920</v>
      </c>
      <c r="B41" s="42">
        <v>57.1</v>
      </c>
      <c r="C41" s="42"/>
      <c r="D41" s="42"/>
      <c r="E41" s="31"/>
      <c r="F41" s="44"/>
      <c r="G41" s="64"/>
      <c r="H41" s="19"/>
      <c r="I41" s="40"/>
      <c r="J41" s="40"/>
      <c r="K41" s="40"/>
    </row>
    <row r="42" spans="1:36" x14ac:dyDescent="0.25">
      <c r="A42" s="52">
        <v>43917</v>
      </c>
      <c r="B42" s="42">
        <v>65.5</v>
      </c>
      <c r="C42" s="42"/>
      <c r="D42" s="42"/>
      <c r="E42" s="31"/>
      <c r="F42" s="44"/>
      <c r="G42" s="64"/>
      <c r="H42" s="19"/>
      <c r="I42" s="40"/>
      <c r="J42" s="40"/>
      <c r="K42" s="40"/>
    </row>
    <row r="43" spans="1:36" x14ac:dyDescent="0.25">
      <c r="A43" s="52">
        <v>43916</v>
      </c>
      <c r="B43" s="42">
        <v>61</v>
      </c>
      <c r="C43" s="42"/>
      <c r="D43" s="16"/>
      <c r="E43" s="16"/>
      <c r="F43" s="44"/>
      <c r="G43" s="31"/>
      <c r="H43" s="31"/>
      <c r="I43" s="31"/>
      <c r="J43" s="31"/>
      <c r="K43" s="31"/>
      <c r="L43" s="31"/>
      <c r="M43" s="31"/>
      <c r="N43" s="31"/>
      <c r="O43" s="31"/>
      <c r="P43" s="31"/>
      <c r="Q43" s="31"/>
      <c r="R43" s="31"/>
      <c r="S43" s="31"/>
      <c r="T43" s="31"/>
      <c r="U43" s="31"/>
      <c r="V43" s="31"/>
      <c r="W43" s="31"/>
      <c r="X43" s="31"/>
      <c r="Y43" s="31"/>
      <c r="Z43" s="31"/>
      <c r="AA43" s="31"/>
      <c r="AB43" s="31"/>
      <c r="AC43" s="31"/>
      <c r="AD43" s="31"/>
      <c r="AE43" s="31"/>
      <c r="AF43" s="31"/>
      <c r="AG43" s="31"/>
      <c r="AH43" s="31"/>
      <c r="AI43" s="31"/>
      <c r="AJ43" s="31"/>
    </row>
    <row r="44" spans="1:36" x14ac:dyDescent="0.25">
      <c r="A44" s="72">
        <v>43915</v>
      </c>
      <c r="B44" s="17">
        <v>64</v>
      </c>
      <c r="C44" s="42"/>
      <c r="D44" s="16"/>
      <c r="E44" s="16"/>
      <c r="F44" s="44"/>
      <c r="G44" s="40"/>
      <c r="H44" s="40"/>
      <c r="I44" s="40"/>
      <c r="J44" s="40"/>
      <c r="K44" s="40"/>
    </row>
    <row r="45" spans="1:36" x14ac:dyDescent="0.25">
      <c r="A45" s="72">
        <v>43914</v>
      </c>
      <c r="B45" s="17">
        <v>61.7</v>
      </c>
      <c r="C45" s="42"/>
      <c r="D45" s="16"/>
      <c r="E45" s="16"/>
      <c r="F45" s="44"/>
      <c r="G45" s="40"/>
      <c r="H45" s="40"/>
      <c r="I45" s="40"/>
      <c r="J45" s="40"/>
      <c r="K45" s="40"/>
    </row>
    <row r="46" spans="1:36" x14ac:dyDescent="0.25">
      <c r="A46" s="72">
        <v>43913</v>
      </c>
      <c r="B46" s="17">
        <v>61.6</v>
      </c>
      <c r="C46" s="42"/>
      <c r="D46" s="16"/>
      <c r="E46" s="16"/>
      <c r="F46" s="44"/>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row>
    <row r="47" spans="1:36" x14ac:dyDescent="0.25">
      <c r="A47" s="72">
        <v>43910</v>
      </c>
      <c r="B47" s="17">
        <v>66</v>
      </c>
      <c r="C47" s="42"/>
      <c r="D47" s="16"/>
      <c r="E47" s="16"/>
      <c r="F47" s="44"/>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row>
    <row r="48" spans="1:36" x14ac:dyDescent="0.25">
      <c r="A48" s="72">
        <v>43909</v>
      </c>
      <c r="B48" s="17">
        <v>72</v>
      </c>
      <c r="C48" s="42"/>
      <c r="D48" s="16"/>
      <c r="E48" s="16"/>
      <c r="F48" s="44"/>
      <c r="G48" s="40"/>
      <c r="H48" s="40"/>
      <c r="I48" s="40"/>
      <c r="J48" s="40"/>
      <c r="K48" s="40"/>
    </row>
    <row r="49" spans="1:35" x14ac:dyDescent="0.25">
      <c r="A49" s="72">
        <v>43908</v>
      </c>
      <c r="B49" s="17">
        <v>76.5</v>
      </c>
      <c r="C49" s="42"/>
      <c r="D49" s="16"/>
      <c r="E49" s="16"/>
      <c r="F49" s="44"/>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row>
    <row r="50" spans="1:35" x14ac:dyDescent="0.25">
      <c r="A50" s="72">
        <v>43907</v>
      </c>
      <c r="B50" s="17">
        <v>75.900000000000006</v>
      </c>
      <c r="C50" s="42"/>
      <c r="F50" s="44"/>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row>
    <row r="51" spans="1:35" x14ac:dyDescent="0.25">
      <c r="A51" s="72">
        <v>43906</v>
      </c>
      <c r="B51" s="42">
        <v>82.7</v>
      </c>
      <c r="C51" s="42"/>
      <c r="D51" s="16"/>
      <c r="E51" s="16"/>
      <c r="F51" s="44"/>
      <c r="G51" s="40"/>
      <c r="H51" s="40"/>
      <c r="I51" s="40"/>
      <c r="J51" s="40"/>
      <c r="K51" s="40"/>
    </row>
    <row r="52" spans="1:35" x14ac:dyDescent="0.25">
      <c r="A52" s="72">
        <v>43903</v>
      </c>
      <c r="B52" s="17">
        <v>57.8</v>
      </c>
      <c r="C52" s="42"/>
      <c r="D52" s="16"/>
      <c r="E52" s="16"/>
      <c r="F52" s="44"/>
      <c r="G52" s="40"/>
      <c r="H52" s="40"/>
      <c r="I52" s="40"/>
      <c r="J52" s="40"/>
      <c r="K52" s="40"/>
    </row>
    <row r="53" spans="1:35" x14ac:dyDescent="0.25">
      <c r="A53" s="72">
        <v>43902</v>
      </c>
      <c r="B53" s="17">
        <v>75.5</v>
      </c>
      <c r="C53" s="42"/>
      <c r="D53" s="16"/>
      <c r="E53" s="16"/>
      <c r="F53" s="44"/>
      <c r="G53" s="40"/>
      <c r="H53" s="40"/>
      <c r="I53" s="40"/>
      <c r="J53" s="40"/>
      <c r="K53" s="40"/>
    </row>
    <row r="54" spans="1:35" x14ac:dyDescent="0.25">
      <c r="A54" s="72">
        <v>43901</v>
      </c>
      <c r="B54" s="17">
        <v>53.9</v>
      </c>
      <c r="C54" s="42"/>
      <c r="D54" s="16"/>
      <c r="E54" s="16"/>
      <c r="F54" s="44"/>
      <c r="G54" s="40"/>
      <c r="H54" s="40"/>
      <c r="I54" s="40"/>
      <c r="J54" s="40"/>
      <c r="K54" s="40"/>
    </row>
    <row r="55" spans="1:35" x14ac:dyDescent="0.25">
      <c r="A55" s="72">
        <v>43900</v>
      </c>
      <c r="B55" s="17">
        <v>47.3</v>
      </c>
      <c r="C55" s="42"/>
      <c r="D55" s="16"/>
      <c r="E55" s="16"/>
      <c r="F55" s="44"/>
      <c r="G55" s="40"/>
      <c r="H55" s="40"/>
      <c r="I55" s="40"/>
      <c r="J55" s="40"/>
      <c r="K55" s="40"/>
    </row>
    <row r="56" spans="1:35" x14ac:dyDescent="0.25">
      <c r="A56" s="72">
        <v>43899</v>
      </c>
      <c r="B56" s="17">
        <v>54.5</v>
      </c>
      <c r="C56" s="42"/>
      <c r="D56" s="16"/>
      <c r="E56" s="16"/>
      <c r="F56" s="44"/>
      <c r="G56" s="40"/>
      <c r="H56" s="40"/>
      <c r="I56" s="40"/>
      <c r="J56" s="40"/>
      <c r="K56" s="40"/>
    </row>
    <row r="57" spans="1:35" x14ac:dyDescent="0.25">
      <c r="A57" s="72">
        <v>43896</v>
      </c>
      <c r="B57" s="17">
        <v>41.9</v>
      </c>
      <c r="C57" s="42"/>
      <c r="D57" s="16"/>
      <c r="E57" s="16"/>
      <c r="F57" s="44"/>
      <c r="G57" s="40"/>
      <c r="H57" s="40"/>
      <c r="I57" s="40"/>
      <c r="J57" s="40"/>
      <c r="K57" s="40"/>
    </row>
    <row r="58" spans="1:35" x14ac:dyDescent="0.25">
      <c r="A58" s="72">
        <v>43895</v>
      </c>
      <c r="B58" s="17">
        <v>39.6</v>
      </c>
      <c r="C58" s="42"/>
      <c r="D58" s="16"/>
      <c r="E58" s="16"/>
      <c r="F58" s="44"/>
      <c r="G58" s="40"/>
      <c r="H58" s="40"/>
      <c r="I58" s="40"/>
      <c r="J58" s="40"/>
      <c r="K58" s="40"/>
    </row>
    <row r="59" spans="1:35" x14ac:dyDescent="0.25">
      <c r="A59" s="72">
        <v>43894</v>
      </c>
      <c r="B59" s="17">
        <v>32</v>
      </c>
      <c r="C59" s="42"/>
      <c r="D59" s="16"/>
      <c r="E59" s="16"/>
      <c r="F59" s="44"/>
      <c r="G59" s="40"/>
      <c r="H59" s="40"/>
      <c r="I59" s="40"/>
      <c r="J59" s="40"/>
      <c r="K59" s="40"/>
    </row>
    <row r="60" spans="1:35" x14ac:dyDescent="0.25">
      <c r="A60" s="72">
        <v>43893</v>
      </c>
      <c r="B60" s="17">
        <v>36.799999999999997</v>
      </c>
      <c r="C60" s="42"/>
      <c r="D60" s="16"/>
      <c r="E60" s="16"/>
      <c r="F60" s="44"/>
      <c r="G60" s="40"/>
      <c r="H60" s="40"/>
      <c r="I60" s="40"/>
      <c r="J60" s="40"/>
      <c r="K60" s="40"/>
    </row>
    <row r="61" spans="1:35" x14ac:dyDescent="0.25">
      <c r="A61" s="72">
        <v>43892</v>
      </c>
      <c r="B61" s="17">
        <v>33.4</v>
      </c>
      <c r="C61" s="42"/>
      <c r="D61" s="16"/>
      <c r="E61" s="16"/>
      <c r="F61" s="44"/>
      <c r="G61" s="40"/>
      <c r="H61" s="40"/>
      <c r="I61" s="40"/>
      <c r="J61" s="40"/>
      <c r="K61" s="40"/>
    </row>
    <row r="62" spans="1:35" x14ac:dyDescent="0.25">
      <c r="A62" s="72">
        <v>43889</v>
      </c>
      <c r="B62" s="17">
        <v>40.1</v>
      </c>
      <c r="C62" s="42"/>
      <c r="D62" s="16"/>
      <c r="E62" s="16"/>
      <c r="F62" s="44"/>
      <c r="G62" s="40"/>
      <c r="H62" s="40"/>
      <c r="I62" s="40"/>
      <c r="J62" s="40"/>
      <c r="K62" s="40"/>
    </row>
    <row r="63" spans="1:35" x14ac:dyDescent="0.25">
      <c r="A63" s="72">
        <v>43888</v>
      </c>
      <c r="B63" s="17">
        <v>39.200000000000003</v>
      </c>
      <c r="C63" s="42"/>
      <c r="D63" s="16"/>
      <c r="E63" s="16"/>
      <c r="F63" s="16"/>
      <c r="G63" s="40"/>
      <c r="H63" s="40"/>
      <c r="I63" s="40"/>
      <c r="J63" s="40"/>
      <c r="K63" s="40"/>
    </row>
    <row r="64" spans="1:35" x14ac:dyDescent="0.25">
      <c r="A64" s="72">
        <v>43887</v>
      </c>
      <c r="B64" s="17">
        <v>27.6</v>
      </c>
      <c r="C64" s="42"/>
      <c r="D64" s="16"/>
      <c r="E64" s="16"/>
      <c r="F64" s="16"/>
      <c r="G64" s="40"/>
      <c r="H64" s="40"/>
      <c r="I64" s="40"/>
      <c r="J64" s="40"/>
      <c r="K64" s="40"/>
    </row>
    <row r="65" spans="1:11" x14ac:dyDescent="0.25">
      <c r="A65" s="72">
        <v>43886</v>
      </c>
      <c r="B65" s="17">
        <v>27.9</v>
      </c>
      <c r="C65" s="42"/>
      <c r="D65" s="16"/>
      <c r="E65" s="16"/>
      <c r="F65" s="16"/>
      <c r="G65" s="40"/>
      <c r="H65" s="40"/>
      <c r="I65" s="40"/>
      <c r="J65" s="40"/>
      <c r="K65" s="40"/>
    </row>
    <row r="66" spans="1:11" x14ac:dyDescent="0.25">
      <c r="A66" s="72">
        <v>43885</v>
      </c>
      <c r="B66" s="17">
        <v>25</v>
      </c>
      <c r="C66" s="42"/>
      <c r="D66" s="16"/>
      <c r="E66" s="16"/>
      <c r="F66" s="16"/>
      <c r="G66" s="40"/>
      <c r="H66" s="40"/>
      <c r="I66" s="40"/>
      <c r="J66" s="40"/>
      <c r="K66" s="40"/>
    </row>
    <row r="67" spans="1:11" x14ac:dyDescent="0.25">
      <c r="A67" s="72">
        <v>43882</v>
      </c>
      <c r="B67" s="17">
        <v>17.100000000000001</v>
      </c>
      <c r="C67" s="42"/>
      <c r="D67" s="16"/>
      <c r="E67" s="16"/>
      <c r="F67" s="16"/>
      <c r="G67" s="40"/>
      <c r="H67" s="40"/>
      <c r="I67" s="40"/>
      <c r="J67" s="40"/>
      <c r="K67" s="40"/>
    </row>
    <row r="68" spans="1:11" x14ac:dyDescent="0.25">
      <c r="A68" s="72">
        <v>43881</v>
      </c>
      <c r="B68" s="17">
        <v>15.6</v>
      </c>
      <c r="C68" s="42"/>
      <c r="D68" s="16"/>
      <c r="E68" s="16"/>
      <c r="F68" s="16"/>
      <c r="G68" s="40"/>
      <c r="H68" s="40"/>
      <c r="I68" s="40"/>
      <c r="J68" s="40"/>
      <c r="K68" s="40"/>
    </row>
    <row r="69" spans="1:11" x14ac:dyDescent="0.25">
      <c r="A69" s="72">
        <v>43880</v>
      </c>
      <c r="B69" s="17">
        <v>14.4</v>
      </c>
      <c r="C69" s="42"/>
      <c r="D69" s="16"/>
      <c r="E69" s="16"/>
      <c r="F69" s="16"/>
      <c r="G69" s="40"/>
      <c r="H69" s="40"/>
      <c r="I69" s="40"/>
      <c r="J69" s="40"/>
      <c r="K69" s="40"/>
    </row>
    <row r="70" spans="1:11" x14ac:dyDescent="0.25">
      <c r="A70" s="72">
        <v>43879</v>
      </c>
      <c r="B70" s="17">
        <v>14.8</v>
      </c>
      <c r="C70" s="42"/>
      <c r="D70" s="16"/>
      <c r="E70" s="16"/>
      <c r="F70" s="16"/>
      <c r="G70" s="40"/>
      <c r="H70" s="40"/>
      <c r="I70" s="40"/>
      <c r="J70" s="40"/>
      <c r="K70" s="40"/>
    </row>
    <row r="71" spans="1:11" x14ac:dyDescent="0.25">
      <c r="A71" s="72">
        <v>43875</v>
      </c>
      <c r="B71" s="17">
        <v>13.7</v>
      </c>
      <c r="C71" s="42"/>
      <c r="D71" s="16"/>
      <c r="E71" s="16"/>
      <c r="F71" s="16"/>
      <c r="G71" s="40"/>
      <c r="H71" s="40"/>
      <c r="I71" s="40"/>
      <c r="J71" s="40"/>
      <c r="K71" s="40"/>
    </row>
    <row r="72" spans="1:11" x14ac:dyDescent="0.25">
      <c r="A72" s="72">
        <v>43874</v>
      </c>
      <c r="B72" s="17">
        <v>14.2</v>
      </c>
      <c r="C72" s="42"/>
      <c r="D72" s="16"/>
      <c r="E72" s="16"/>
      <c r="F72" s="16"/>
      <c r="G72" s="40"/>
      <c r="H72" s="40"/>
      <c r="I72" s="40"/>
      <c r="J72" s="40"/>
      <c r="K72" s="40"/>
    </row>
    <row r="73" spans="1:11" x14ac:dyDescent="0.25">
      <c r="A73" s="72">
        <v>43873</v>
      </c>
      <c r="B73" s="17">
        <v>13.7</v>
      </c>
      <c r="C73" s="42"/>
      <c r="D73" s="16"/>
      <c r="E73" s="16"/>
      <c r="F73" s="16"/>
      <c r="G73" s="40"/>
      <c r="H73" s="40"/>
      <c r="I73" s="40"/>
      <c r="J73" s="40"/>
      <c r="K73" s="40"/>
    </row>
    <row r="74" spans="1:11" x14ac:dyDescent="0.25">
      <c r="A74" s="72">
        <v>43872</v>
      </c>
      <c r="B74" s="17">
        <v>15.2</v>
      </c>
      <c r="C74" s="42"/>
      <c r="D74" s="16"/>
      <c r="E74" s="16"/>
      <c r="F74" s="16"/>
      <c r="G74" s="40"/>
      <c r="H74" s="40"/>
      <c r="I74" s="40"/>
      <c r="J74" s="40"/>
      <c r="K74" s="40"/>
    </row>
    <row r="75" spans="1:11" x14ac:dyDescent="0.25">
      <c r="A75" s="72">
        <v>43871</v>
      </c>
      <c r="B75" s="17">
        <v>15</v>
      </c>
      <c r="C75" s="42"/>
      <c r="D75" s="16"/>
      <c r="E75" s="16"/>
      <c r="F75" s="16"/>
      <c r="G75" s="40"/>
      <c r="H75" s="40"/>
      <c r="I75" s="40"/>
      <c r="J75" s="40"/>
      <c r="K75" s="40"/>
    </row>
    <row r="76" spans="1:11" x14ac:dyDescent="0.25">
      <c r="A76" s="72">
        <v>43868</v>
      </c>
      <c r="B76" s="17">
        <v>15.5</v>
      </c>
      <c r="C76" s="42"/>
      <c r="D76" s="16"/>
      <c r="E76" s="16"/>
      <c r="F76" s="16"/>
      <c r="G76" s="40"/>
      <c r="H76" s="40"/>
      <c r="I76" s="40"/>
      <c r="J76" s="40"/>
      <c r="K76" s="40"/>
    </row>
    <row r="77" spans="1:11" x14ac:dyDescent="0.25">
      <c r="A77" s="72">
        <v>43867</v>
      </c>
      <c r="B77" s="17">
        <v>15</v>
      </c>
      <c r="C77" s="42"/>
      <c r="D77" s="16"/>
      <c r="E77" s="16"/>
      <c r="F77" s="16"/>
      <c r="G77" s="40"/>
      <c r="H77" s="40"/>
      <c r="I77" s="40"/>
      <c r="J77" s="40"/>
      <c r="K77" s="40"/>
    </row>
    <row r="78" spans="1:11" x14ac:dyDescent="0.25">
      <c r="A78" s="72">
        <v>43866</v>
      </c>
      <c r="B78" s="17">
        <v>15.2</v>
      </c>
      <c r="C78" s="42"/>
      <c r="D78" s="16"/>
      <c r="E78" s="16"/>
      <c r="F78" s="16"/>
      <c r="G78" s="40"/>
      <c r="H78" s="40"/>
      <c r="I78" s="40"/>
      <c r="J78" s="40"/>
      <c r="K78" s="40"/>
    </row>
    <row r="79" spans="1:11" x14ac:dyDescent="0.25">
      <c r="A79" s="72">
        <v>43865</v>
      </c>
      <c r="B79" s="17">
        <v>16.100000000000001</v>
      </c>
      <c r="C79" s="42"/>
      <c r="D79" s="16"/>
      <c r="E79" s="16"/>
      <c r="F79" s="16"/>
      <c r="G79" s="40"/>
      <c r="H79" s="40"/>
      <c r="I79" s="40"/>
      <c r="J79" s="40"/>
      <c r="K79" s="40"/>
    </row>
    <row r="80" spans="1:11" x14ac:dyDescent="0.25">
      <c r="A80" s="72">
        <v>43864</v>
      </c>
      <c r="B80" s="17">
        <v>18</v>
      </c>
      <c r="C80" s="42"/>
      <c r="D80" s="16"/>
      <c r="E80" s="16"/>
      <c r="F80" s="16"/>
      <c r="G80" s="40"/>
      <c r="H80" s="40"/>
      <c r="I80" s="40"/>
      <c r="J80" s="40"/>
      <c r="K80" s="40"/>
    </row>
    <row r="81" spans="1:11" x14ac:dyDescent="0.25">
      <c r="A81" s="72">
        <v>43861</v>
      </c>
      <c r="B81" s="17">
        <v>18.8</v>
      </c>
      <c r="C81" s="42"/>
      <c r="D81" s="16"/>
      <c r="E81" s="16"/>
      <c r="F81" s="16"/>
      <c r="G81" s="40"/>
      <c r="H81" s="40"/>
      <c r="I81" s="40"/>
      <c r="J81" s="40"/>
      <c r="K81" s="40"/>
    </row>
    <row r="82" spans="1:11" x14ac:dyDescent="0.25">
      <c r="A82" s="72">
        <v>43860</v>
      </c>
      <c r="B82" s="17">
        <v>15.5</v>
      </c>
      <c r="C82" s="42"/>
      <c r="D82" s="16"/>
      <c r="E82" s="16"/>
      <c r="F82" s="16"/>
      <c r="G82" s="40"/>
      <c r="H82" s="40"/>
      <c r="I82" s="40"/>
      <c r="J82" s="40"/>
      <c r="K82" s="40"/>
    </row>
    <row r="83" spans="1:11" x14ac:dyDescent="0.25">
      <c r="A83" s="72">
        <v>43859</v>
      </c>
      <c r="B83" s="17">
        <v>16.399999999999999</v>
      </c>
      <c r="C83" s="42"/>
      <c r="D83" s="16"/>
      <c r="E83" s="16"/>
      <c r="F83" s="16"/>
      <c r="G83" s="40"/>
      <c r="H83" s="40"/>
      <c r="I83" s="40"/>
      <c r="J83" s="40"/>
      <c r="K83" s="40"/>
    </row>
    <row r="84" spans="1:11" x14ac:dyDescent="0.25">
      <c r="A84" s="72">
        <v>43858</v>
      </c>
      <c r="B84" s="17">
        <v>16.3</v>
      </c>
      <c r="C84" s="42"/>
      <c r="D84" s="16"/>
      <c r="E84" s="16"/>
      <c r="F84" s="16"/>
      <c r="G84" s="40"/>
      <c r="H84" s="40"/>
      <c r="I84" s="40"/>
      <c r="J84" s="40"/>
      <c r="K84" s="40"/>
    </row>
    <row r="85" spans="1:11" x14ac:dyDescent="0.25">
      <c r="A85" s="72">
        <v>43857</v>
      </c>
      <c r="B85" s="17">
        <v>18.2</v>
      </c>
      <c r="C85" s="42"/>
      <c r="D85" s="16"/>
      <c r="E85" s="16"/>
      <c r="F85" s="16"/>
      <c r="G85" s="40"/>
      <c r="H85" s="40"/>
      <c r="I85" s="40"/>
      <c r="J85" s="40"/>
      <c r="K85" s="40"/>
    </row>
    <row r="86" spans="1:11" x14ac:dyDescent="0.25">
      <c r="A86" s="72">
        <v>43854</v>
      </c>
      <c r="B86" s="17">
        <v>14.6</v>
      </c>
      <c r="C86" s="42"/>
      <c r="D86" s="16"/>
      <c r="E86" s="16"/>
      <c r="F86" s="16"/>
      <c r="G86" s="40"/>
      <c r="H86" s="40"/>
      <c r="I86" s="40"/>
      <c r="J86" s="40"/>
      <c r="K86" s="40"/>
    </row>
    <row r="87" spans="1:11" x14ac:dyDescent="0.25">
      <c r="A87" s="72">
        <v>43853</v>
      </c>
      <c r="B87" s="17">
        <v>13</v>
      </c>
      <c r="C87" s="42"/>
      <c r="D87" s="16"/>
      <c r="E87" s="16"/>
      <c r="F87" s="16"/>
      <c r="G87" s="40"/>
      <c r="H87" s="40"/>
      <c r="I87" s="40"/>
      <c r="J87" s="40"/>
      <c r="K87" s="40"/>
    </row>
    <row r="88" spans="1:11" x14ac:dyDescent="0.25">
      <c r="A88" s="72">
        <v>43852</v>
      </c>
      <c r="B88" s="17">
        <v>12.9</v>
      </c>
      <c r="C88" s="42"/>
      <c r="D88" s="16"/>
      <c r="E88" s="16"/>
      <c r="F88" s="16"/>
      <c r="G88" s="40"/>
      <c r="H88" s="40"/>
      <c r="I88" s="40"/>
      <c r="J88" s="40"/>
      <c r="K88" s="40"/>
    </row>
    <row r="89" spans="1:11" x14ac:dyDescent="0.25">
      <c r="A89" s="72">
        <v>43851</v>
      </c>
      <c r="B89" s="17">
        <v>12.9</v>
      </c>
      <c r="C89" s="42"/>
      <c r="D89" s="16"/>
      <c r="E89" s="16"/>
      <c r="F89" s="16"/>
      <c r="G89" s="40"/>
      <c r="H89" s="40"/>
      <c r="I89" s="40"/>
      <c r="J89" s="40"/>
      <c r="K89" s="40"/>
    </row>
    <row r="90" spans="1:11" x14ac:dyDescent="0.25">
      <c r="A90" s="72">
        <v>43850</v>
      </c>
      <c r="B90" s="17">
        <v>12.1</v>
      </c>
      <c r="C90" s="42"/>
      <c r="D90" s="16"/>
      <c r="E90" s="16"/>
      <c r="F90" s="16"/>
      <c r="G90" s="40"/>
      <c r="H90" s="40"/>
      <c r="I90" s="40"/>
      <c r="J90" s="40"/>
      <c r="K90" s="40"/>
    </row>
    <row r="91" spans="1:11" x14ac:dyDescent="0.25">
      <c r="A91" s="72">
        <v>43847</v>
      </c>
      <c r="B91" s="17">
        <v>12.1</v>
      </c>
      <c r="C91" s="42"/>
      <c r="D91" s="16"/>
      <c r="E91" s="16"/>
      <c r="F91" s="16"/>
      <c r="G91" s="40"/>
      <c r="H91" s="40"/>
      <c r="I91" s="40"/>
      <c r="J91" s="40"/>
      <c r="K91" s="40"/>
    </row>
    <row r="92" spans="1:11" x14ac:dyDescent="0.25">
      <c r="A92" s="72">
        <v>43846</v>
      </c>
      <c r="B92" s="17">
        <v>12.3</v>
      </c>
      <c r="C92" s="42"/>
      <c r="D92" s="16"/>
      <c r="E92" s="16"/>
      <c r="F92" s="16"/>
      <c r="G92" s="40"/>
      <c r="H92" s="40"/>
      <c r="I92" s="40"/>
      <c r="J92" s="40"/>
      <c r="K92" s="40"/>
    </row>
    <row r="93" spans="1:11" x14ac:dyDescent="0.25">
      <c r="A93" s="72">
        <v>43845</v>
      </c>
      <c r="B93" s="17">
        <v>12.4</v>
      </c>
      <c r="C93" s="42"/>
      <c r="D93" s="16"/>
      <c r="E93" s="16"/>
      <c r="F93" s="16"/>
      <c r="G93" s="40"/>
      <c r="H93" s="40"/>
      <c r="I93" s="40"/>
      <c r="J93" s="40"/>
      <c r="K93" s="40"/>
    </row>
    <row r="94" spans="1:11" x14ac:dyDescent="0.25">
      <c r="A94" s="72">
        <v>43844</v>
      </c>
      <c r="B94" s="17">
        <v>12.4</v>
      </c>
      <c r="C94" s="42"/>
      <c r="D94" s="16"/>
      <c r="E94" s="16"/>
      <c r="F94" s="16"/>
      <c r="G94" s="40"/>
      <c r="H94" s="40"/>
      <c r="I94" s="40"/>
      <c r="J94" s="40"/>
      <c r="K94" s="40"/>
    </row>
    <row r="95" spans="1:11" x14ac:dyDescent="0.25">
      <c r="A95" s="72">
        <v>43843</v>
      </c>
      <c r="B95" s="17">
        <v>12.3</v>
      </c>
      <c r="C95" s="42"/>
      <c r="D95" s="16"/>
      <c r="E95" s="16"/>
      <c r="F95" s="16"/>
      <c r="G95" s="40"/>
      <c r="H95" s="40"/>
      <c r="I95" s="40"/>
      <c r="J95" s="40"/>
      <c r="K95" s="40"/>
    </row>
    <row r="96" spans="1:11" x14ac:dyDescent="0.25">
      <c r="A96" s="72">
        <v>43840</v>
      </c>
      <c r="B96" s="17">
        <v>12.6</v>
      </c>
      <c r="C96" s="42"/>
      <c r="D96" s="16"/>
      <c r="E96" s="16"/>
      <c r="F96" s="16"/>
      <c r="G96" s="40"/>
      <c r="H96" s="40"/>
      <c r="I96" s="40"/>
      <c r="J96" s="40"/>
      <c r="K96" s="40"/>
    </row>
    <row r="97" spans="1:11" x14ac:dyDescent="0.25">
      <c r="A97" s="72">
        <v>43839</v>
      </c>
      <c r="B97" s="17">
        <v>12.5</v>
      </c>
      <c r="C97" s="42"/>
      <c r="D97" s="16"/>
      <c r="E97" s="16"/>
      <c r="F97" s="16"/>
      <c r="G97" s="40"/>
      <c r="H97" s="40"/>
      <c r="I97" s="40"/>
      <c r="J97" s="40"/>
      <c r="K97" s="40"/>
    </row>
    <row r="98" spans="1:11" x14ac:dyDescent="0.25">
      <c r="A98" s="72">
        <v>43838</v>
      </c>
      <c r="B98" s="17">
        <v>13.5</v>
      </c>
      <c r="C98" s="42"/>
      <c r="D98" s="16"/>
      <c r="E98" s="16"/>
      <c r="F98" s="16"/>
      <c r="G98" s="40"/>
      <c r="H98" s="40"/>
      <c r="I98" s="40"/>
      <c r="J98" s="40"/>
      <c r="K98" s="40"/>
    </row>
    <row r="99" spans="1:11" x14ac:dyDescent="0.25">
      <c r="A99" s="72">
        <v>43837</v>
      </c>
      <c r="B99" s="17">
        <v>13.8</v>
      </c>
      <c r="C99" s="42"/>
      <c r="D99" s="16"/>
      <c r="E99" s="16"/>
      <c r="F99" s="16"/>
      <c r="G99" s="40"/>
      <c r="H99" s="40"/>
      <c r="I99" s="40"/>
      <c r="J99" s="40"/>
      <c r="K99" s="40"/>
    </row>
    <row r="100" spans="1:11" x14ac:dyDescent="0.25">
      <c r="A100" s="72">
        <v>43836</v>
      </c>
      <c r="B100" s="17">
        <v>13.9</v>
      </c>
      <c r="C100" s="42"/>
      <c r="D100" s="16"/>
      <c r="E100" s="16"/>
      <c r="F100" s="16"/>
      <c r="G100" s="40"/>
      <c r="H100" s="40"/>
      <c r="I100" s="40"/>
      <c r="J100" s="40"/>
      <c r="K100" s="40"/>
    </row>
    <row r="101" spans="1:11" x14ac:dyDescent="0.25">
      <c r="A101" s="72">
        <v>43833</v>
      </c>
      <c r="B101" s="17">
        <v>14</v>
      </c>
      <c r="C101" s="42"/>
      <c r="D101" s="16"/>
      <c r="E101" s="16"/>
      <c r="F101" s="16"/>
      <c r="G101" s="40"/>
      <c r="H101" s="40"/>
      <c r="I101" s="40"/>
      <c r="J101" s="40"/>
      <c r="K101" s="40"/>
    </row>
    <row r="102" spans="1:11" x14ac:dyDescent="0.25">
      <c r="A102" s="72">
        <v>43832</v>
      </c>
      <c r="B102" s="17">
        <v>12.5</v>
      </c>
      <c r="C102" s="42"/>
      <c r="D102" s="16"/>
      <c r="E102" s="16"/>
      <c r="F102" s="16"/>
      <c r="G102" s="40"/>
      <c r="H102" s="40"/>
      <c r="I102" s="40"/>
      <c r="J102" s="40"/>
      <c r="K102" s="40"/>
    </row>
    <row r="103" spans="1:11" x14ac:dyDescent="0.25">
      <c r="A103" s="72">
        <v>43831</v>
      </c>
      <c r="B103" s="17">
        <v>13.8</v>
      </c>
      <c r="C103" s="42"/>
      <c r="D103" s="16"/>
      <c r="E103" s="16"/>
      <c r="F103" s="16"/>
      <c r="G103" s="40"/>
      <c r="H103" s="40"/>
      <c r="I103" s="40"/>
      <c r="J103" s="40"/>
      <c r="K103" s="40"/>
    </row>
    <row r="104" spans="1:11" x14ac:dyDescent="0.25">
      <c r="A104" s="72">
        <v>43830</v>
      </c>
      <c r="B104" s="17">
        <v>13.8</v>
      </c>
      <c r="C104" s="42"/>
      <c r="D104" s="16"/>
      <c r="E104" s="16"/>
      <c r="F104" s="16"/>
      <c r="G104" s="40"/>
      <c r="H104" s="40"/>
      <c r="I104" s="40"/>
      <c r="J104" s="40"/>
      <c r="K104" s="40"/>
    </row>
    <row r="105" spans="1:11" x14ac:dyDescent="0.25">
      <c r="A105" s="72">
        <v>43829</v>
      </c>
      <c r="B105" s="17">
        <v>14.8</v>
      </c>
      <c r="C105" s="42"/>
      <c r="D105" s="16"/>
      <c r="E105" s="16"/>
      <c r="F105" s="16"/>
      <c r="G105" s="40"/>
      <c r="H105" s="40"/>
      <c r="I105" s="40"/>
      <c r="J105" s="40"/>
      <c r="K105" s="40"/>
    </row>
    <row r="106" spans="1:11" x14ac:dyDescent="0.25">
      <c r="A106" s="72">
        <v>43826</v>
      </c>
      <c r="B106" s="17">
        <v>13.4</v>
      </c>
      <c r="C106" s="42"/>
      <c r="D106" s="16"/>
      <c r="E106" s="16"/>
      <c r="F106" s="16"/>
      <c r="G106" s="40"/>
      <c r="H106" s="40"/>
      <c r="I106" s="40"/>
      <c r="J106" s="40"/>
      <c r="K106" s="40"/>
    </row>
    <row r="107" spans="1:11" x14ac:dyDescent="0.25">
      <c r="A107" s="72">
        <v>43825</v>
      </c>
      <c r="B107" s="17">
        <v>12.7</v>
      </c>
      <c r="C107" s="42"/>
      <c r="D107" s="16"/>
      <c r="E107" s="16"/>
      <c r="F107" s="16"/>
      <c r="G107" s="40"/>
      <c r="H107" s="40"/>
      <c r="I107" s="40"/>
      <c r="J107" s="40"/>
      <c r="K107" s="40"/>
    </row>
    <row r="108" spans="1:11" x14ac:dyDescent="0.25">
      <c r="A108" s="72">
        <v>43824</v>
      </c>
      <c r="B108" s="17">
        <v>12.7</v>
      </c>
      <c r="C108" s="42"/>
      <c r="D108" s="16"/>
      <c r="E108" s="16"/>
      <c r="F108" s="16"/>
      <c r="G108" s="40"/>
      <c r="H108" s="40"/>
      <c r="I108" s="40"/>
      <c r="J108" s="40"/>
      <c r="K108" s="40"/>
    </row>
    <row r="109" spans="1:11" x14ac:dyDescent="0.25">
      <c r="A109" s="72">
        <v>43823</v>
      </c>
      <c r="B109" s="17">
        <v>12.7</v>
      </c>
      <c r="C109" s="42"/>
      <c r="D109" s="16"/>
      <c r="E109" s="16"/>
      <c r="F109" s="16"/>
      <c r="G109" s="40"/>
      <c r="H109" s="40"/>
      <c r="I109" s="40"/>
      <c r="J109" s="40"/>
      <c r="K109" s="40"/>
    </row>
    <row r="110" spans="1:11" x14ac:dyDescent="0.25">
      <c r="A110" s="72">
        <v>43822</v>
      </c>
      <c r="B110" s="17">
        <v>12.6</v>
      </c>
      <c r="C110" s="42"/>
      <c r="D110" s="16"/>
      <c r="E110" s="16"/>
      <c r="F110" s="16"/>
      <c r="G110" s="40"/>
      <c r="H110" s="40"/>
      <c r="I110" s="40"/>
      <c r="J110" s="40"/>
      <c r="K110" s="40"/>
    </row>
    <row r="111" spans="1:11" x14ac:dyDescent="0.25">
      <c r="A111" s="72">
        <v>43819</v>
      </c>
      <c r="B111" s="17">
        <v>12.5</v>
      </c>
      <c r="C111" s="42"/>
      <c r="D111" s="16"/>
      <c r="E111" s="16"/>
      <c r="F111" s="16"/>
      <c r="G111" s="40"/>
      <c r="H111" s="40"/>
      <c r="I111" s="40"/>
      <c r="J111" s="40"/>
      <c r="K111" s="40"/>
    </row>
    <row r="112" spans="1:11" x14ac:dyDescent="0.25">
      <c r="A112" s="72">
        <v>43818</v>
      </c>
      <c r="B112" s="17">
        <v>12.5</v>
      </c>
      <c r="C112" s="42"/>
      <c r="D112" s="16"/>
      <c r="E112" s="16"/>
      <c r="F112" s="16"/>
      <c r="G112" s="40"/>
      <c r="H112" s="40"/>
      <c r="I112" s="40"/>
      <c r="J112" s="40"/>
      <c r="K112" s="40"/>
    </row>
    <row r="113" spans="1:11" x14ac:dyDescent="0.25">
      <c r="A113" s="72">
        <v>43817</v>
      </c>
      <c r="B113" s="17">
        <v>12.6</v>
      </c>
      <c r="C113" s="42"/>
      <c r="D113" s="16"/>
      <c r="E113" s="16"/>
      <c r="F113" s="16"/>
      <c r="G113" s="40"/>
      <c r="H113" s="40"/>
      <c r="I113" s="40"/>
      <c r="J113" s="40"/>
      <c r="K113" s="40"/>
    </row>
    <row r="114" spans="1:11" x14ac:dyDescent="0.25">
      <c r="A114" s="72">
        <v>43816</v>
      </c>
      <c r="B114" s="17">
        <v>12.3</v>
      </c>
      <c r="C114" s="42"/>
      <c r="D114" s="16"/>
      <c r="E114" s="16"/>
      <c r="F114" s="16"/>
      <c r="G114" s="40"/>
      <c r="H114" s="40"/>
      <c r="I114" s="40"/>
      <c r="J114" s="40"/>
      <c r="K114" s="40"/>
    </row>
    <row r="115" spans="1:11" x14ac:dyDescent="0.25">
      <c r="A115" s="72">
        <v>43815</v>
      </c>
      <c r="B115" s="17">
        <v>12.1</v>
      </c>
      <c r="C115" s="42"/>
      <c r="D115" s="16"/>
      <c r="E115" s="16"/>
      <c r="F115" s="16"/>
      <c r="G115" s="40"/>
      <c r="H115" s="40"/>
      <c r="I115" s="40"/>
      <c r="J115" s="40"/>
      <c r="K115" s="40"/>
    </row>
    <row r="116" spans="1:11" x14ac:dyDescent="0.25">
      <c r="A116" s="72">
        <v>43812</v>
      </c>
      <c r="B116" s="17">
        <v>12.6</v>
      </c>
      <c r="C116" s="42"/>
      <c r="D116" s="16"/>
      <c r="E116" s="16"/>
      <c r="F116" s="16"/>
      <c r="G116" s="40"/>
      <c r="H116" s="40"/>
      <c r="I116" s="40"/>
      <c r="J116" s="40"/>
      <c r="K116" s="40"/>
    </row>
    <row r="117" spans="1:11" x14ac:dyDescent="0.25">
      <c r="A117" s="72">
        <v>43811</v>
      </c>
      <c r="B117" s="17">
        <v>13.9</v>
      </c>
      <c r="C117" s="42"/>
      <c r="D117" s="16"/>
      <c r="E117" s="16"/>
      <c r="F117" s="16"/>
      <c r="G117" s="40"/>
      <c r="H117" s="40"/>
      <c r="I117" s="40"/>
      <c r="J117" s="40"/>
      <c r="K117" s="40"/>
    </row>
    <row r="118" spans="1:11" x14ac:dyDescent="0.25">
      <c r="A118" s="72">
        <v>43810</v>
      </c>
      <c r="B118" s="17">
        <v>15</v>
      </c>
      <c r="C118" s="42"/>
      <c r="D118" s="16"/>
      <c r="E118" s="16"/>
      <c r="F118" s="16"/>
      <c r="G118" s="40"/>
      <c r="H118" s="40"/>
      <c r="I118" s="40"/>
      <c r="J118" s="40"/>
      <c r="K118" s="40"/>
    </row>
    <row r="119" spans="1:11" x14ac:dyDescent="0.25">
      <c r="A119" s="72">
        <v>43809</v>
      </c>
      <c r="B119" s="17">
        <v>15.7</v>
      </c>
      <c r="C119" s="42"/>
      <c r="D119" s="16"/>
      <c r="E119" s="16"/>
      <c r="F119" s="16"/>
      <c r="G119" s="40"/>
      <c r="H119" s="40"/>
      <c r="I119" s="40"/>
      <c r="J119" s="40"/>
      <c r="K119" s="40"/>
    </row>
    <row r="120" spans="1:11" x14ac:dyDescent="0.25">
      <c r="A120" s="72">
        <v>43808</v>
      </c>
      <c r="B120" s="17">
        <v>15.9</v>
      </c>
      <c r="C120" s="42"/>
      <c r="D120" s="16"/>
      <c r="E120" s="16"/>
      <c r="F120" s="16"/>
      <c r="G120" s="40"/>
      <c r="H120" s="40"/>
      <c r="I120" s="40"/>
      <c r="J120" s="40"/>
      <c r="K120" s="40"/>
    </row>
    <row r="121" spans="1:11" x14ac:dyDescent="0.25">
      <c r="A121" s="72">
        <v>43805</v>
      </c>
      <c r="B121" s="17">
        <v>13.6</v>
      </c>
      <c r="C121" s="42"/>
      <c r="D121" s="16"/>
      <c r="E121" s="16"/>
      <c r="F121" s="16"/>
      <c r="G121" s="40"/>
      <c r="H121" s="40"/>
      <c r="I121" s="40"/>
      <c r="J121" s="40"/>
      <c r="K121" s="40"/>
    </row>
    <row r="122" spans="1:11" x14ac:dyDescent="0.25">
      <c r="A122" s="72">
        <v>43804</v>
      </c>
      <c r="B122" s="17">
        <v>14.5</v>
      </c>
      <c r="C122" s="42"/>
      <c r="D122" s="16"/>
      <c r="E122" s="16"/>
      <c r="F122" s="16"/>
      <c r="G122" s="40"/>
      <c r="H122" s="40"/>
      <c r="I122" s="40"/>
      <c r="J122" s="40"/>
      <c r="K122" s="40"/>
    </row>
    <row r="123" spans="1:11" x14ac:dyDescent="0.25">
      <c r="A123" s="72">
        <v>43803</v>
      </c>
      <c r="B123" s="17">
        <v>14.8</v>
      </c>
      <c r="C123" s="42"/>
      <c r="D123" s="16"/>
      <c r="E123" s="16"/>
      <c r="F123" s="16"/>
      <c r="G123" s="40"/>
      <c r="H123" s="40"/>
      <c r="I123" s="40"/>
      <c r="J123" s="40"/>
      <c r="K123" s="40"/>
    </row>
    <row r="124" spans="1:11" x14ac:dyDescent="0.25">
      <c r="A124" s="72">
        <v>43802</v>
      </c>
      <c r="B124" s="17">
        <v>16</v>
      </c>
      <c r="C124" s="42"/>
      <c r="D124" s="16"/>
      <c r="E124" s="16"/>
      <c r="F124" s="16"/>
      <c r="G124" s="40"/>
      <c r="H124" s="40"/>
      <c r="I124" s="40"/>
      <c r="J124" s="40"/>
      <c r="K124" s="40"/>
    </row>
    <row r="125" spans="1:11" x14ac:dyDescent="0.25">
      <c r="A125" s="72">
        <v>43801</v>
      </c>
      <c r="B125" s="17">
        <v>14.9</v>
      </c>
      <c r="C125" s="42"/>
      <c r="D125" s="16"/>
      <c r="E125" s="16"/>
      <c r="F125" s="16"/>
      <c r="G125" s="40"/>
      <c r="H125" s="40"/>
      <c r="I125" s="40"/>
      <c r="J125" s="40"/>
      <c r="K125" s="40"/>
    </row>
    <row r="126" spans="1:11" x14ac:dyDescent="0.25">
      <c r="A126" s="72">
        <v>43798</v>
      </c>
      <c r="B126" s="17">
        <v>12.6</v>
      </c>
      <c r="C126" s="42"/>
      <c r="D126" s="16"/>
      <c r="E126" s="16"/>
      <c r="F126" s="16"/>
      <c r="G126" s="40"/>
      <c r="H126" s="40"/>
      <c r="I126" s="40"/>
      <c r="J126" s="40"/>
      <c r="K126" s="40"/>
    </row>
    <row r="127" spans="1:11" x14ac:dyDescent="0.25">
      <c r="A127" s="72">
        <v>43797</v>
      </c>
      <c r="B127" s="17">
        <v>11.8</v>
      </c>
      <c r="C127" s="42"/>
      <c r="D127" s="16"/>
      <c r="E127" s="16"/>
      <c r="F127" s="16"/>
      <c r="G127" s="40"/>
      <c r="H127" s="40"/>
      <c r="I127" s="40"/>
      <c r="J127" s="40"/>
      <c r="K127" s="40"/>
    </row>
    <row r="128" spans="1:11" x14ac:dyDescent="0.25">
      <c r="A128" s="72">
        <v>43796</v>
      </c>
      <c r="B128" s="17">
        <v>11.8</v>
      </c>
      <c r="C128" s="42"/>
      <c r="D128" s="16"/>
      <c r="E128" s="16"/>
      <c r="F128" s="16"/>
      <c r="G128" s="40"/>
      <c r="H128" s="40"/>
      <c r="I128" s="40"/>
      <c r="J128" s="40"/>
      <c r="K128" s="40"/>
    </row>
    <row r="129" spans="1:11" x14ac:dyDescent="0.25">
      <c r="A129" s="72">
        <v>43795</v>
      </c>
      <c r="B129" s="17">
        <v>11.5</v>
      </c>
      <c r="C129" s="42"/>
      <c r="D129" s="16"/>
      <c r="E129" s="16"/>
      <c r="F129" s="16"/>
      <c r="G129" s="40"/>
      <c r="H129" s="40"/>
      <c r="I129" s="40"/>
      <c r="J129" s="40"/>
      <c r="K129" s="40"/>
    </row>
    <row r="130" spans="1:11" x14ac:dyDescent="0.25">
      <c r="A130" s="72">
        <v>43794</v>
      </c>
      <c r="B130" s="17">
        <v>11.9</v>
      </c>
      <c r="C130" s="42"/>
      <c r="D130" s="16"/>
      <c r="E130" s="16"/>
      <c r="F130" s="16"/>
      <c r="G130" s="40"/>
      <c r="H130" s="40"/>
      <c r="I130" s="40"/>
      <c r="J130" s="40"/>
      <c r="K130" s="40"/>
    </row>
    <row r="131" spans="1:11" x14ac:dyDescent="0.25">
      <c r="A131" s="72">
        <v>43791</v>
      </c>
      <c r="B131" s="17">
        <v>12.3</v>
      </c>
      <c r="C131" s="42"/>
      <c r="D131" s="16"/>
      <c r="E131" s="16"/>
      <c r="F131" s="16"/>
      <c r="G131" s="40"/>
      <c r="H131" s="40"/>
      <c r="I131" s="40"/>
      <c r="J131" s="40"/>
      <c r="K131" s="40"/>
    </row>
    <row r="132" spans="1:11" x14ac:dyDescent="0.25">
      <c r="A132" s="72">
        <v>43790</v>
      </c>
      <c r="B132" s="17">
        <v>13.1</v>
      </c>
      <c r="C132" s="42"/>
      <c r="D132" s="16"/>
      <c r="E132" s="16"/>
      <c r="F132" s="16"/>
      <c r="G132" s="40"/>
      <c r="H132" s="40"/>
      <c r="I132" s="40"/>
      <c r="J132" s="40"/>
      <c r="K132" s="40"/>
    </row>
    <row r="133" spans="1:11" x14ac:dyDescent="0.25">
      <c r="A133" s="72">
        <v>43789</v>
      </c>
      <c r="B133" s="17">
        <v>12.8</v>
      </c>
      <c r="C133" s="42"/>
      <c r="D133" s="16"/>
      <c r="E133" s="16"/>
      <c r="F133" s="16"/>
      <c r="G133" s="40"/>
      <c r="H133" s="40"/>
      <c r="I133" s="40"/>
      <c r="J133" s="40"/>
      <c r="K133" s="40"/>
    </row>
    <row r="134" spans="1:11" x14ac:dyDescent="0.25">
      <c r="A134" s="72">
        <v>43788</v>
      </c>
      <c r="B134" s="17">
        <v>12.9</v>
      </c>
      <c r="C134" s="42"/>
      <c r="D134" s="16"/>
      <c r="E134" s="16"/>
      <c r="F134" s="16"/>
      <c r="G134" s="40"/>
      <c r="H134" s="40"/>
      <c r="I134" s="40"/>
      <c r="J134" s="40"/>
      <c r="K134" s="40"/>
    </row>
    <row r="135" spans="1:11" x14ac:dyDescent="0.25">
      <c r="A135" s="72">
        <v>43787</v>
      </c>
      <c r="B135" s="17">
        <v>12.5</v>
      </c>
      <c r="C135" s="42"/>
      <c r="D135" s="16"/>
      <c r="E135" s="16"/>
      <c r="F135" s="16"/>
      <c r="G135" s="40"/>
      <c r="H135" s="40"/>
      <c r="I135" s="40"/>
      <c r="J135" s="40"/>
      <c r="K135" s="40"/>
    </row>
    <row r="136" spans="1:11" x14ac:dyDescent="0.25">
      <c r="A136" s="72">
        <v>43784</v>
      </c>
      <c r="B136" s="17">
        <v>12.1</v>
      </c>
      <c r="C136" s="42"/>
      <c r="D136" s="16"/>
      <c r="E136" s="16"/>
      <c r="F136" s="16"/>
      <c r="G136" s="40"/>
      <c r="H136" s="40"/>
      <c r="I136" s="40"/>
      <c r="J136" s="40"/>
      <c r="K136" s="40"/>
    </row>
    <row r="137" spans="1:11" x14ac:dyDescent="0.25">
      <c r="A137" s="72">
        <v>43783</v>
      </c>
      <c r="B137" s="17">
        <v>13.1</v>
      </c>
      <c r="C137" s="42"/>
      <c r="D137" s="16"/>
      <c r="E137" s="16"/>
      <c r="F137" s="16"/>
      <c r="G137" s="40"/>
      <c r="H137" s="40"/>
      <c r="I137" s="40"/>
      <c r="J137" s="40"/>
      <c r="K137" s="40"/>
    </row>
    <row r="138" spans="1:11" x14ac:dyDescent="0.25">
      <c r="A138" s="72">
        <v>43782</v>
      </c>
      <c r="B138" s="17">
        <v>13</v>
      </c>
      <c r="C138" s="42"/>
      <c r="D138" s="16"/>
      <c r="E138" s="16"/>
      <c r="F138" s="16"/>
      <c r="G138" s="40"/>
      <c r="H138" s="40"/>
      <c r="I138" s="40"/>
      <c r="J138" s="40"/>
      <c r="K138" s="40"/>
    </row>
    <row r="139" spans="1:11" x14ac:dyDescent="0.25">
      <c r="A139" s="72">
        <v>43781</v>
      </c>
      <c r="B139" s="17">
        <v>12.7</v>
      </c>
      <c r="C139" s="42"/>
      <c r="D139" s="16"/>
      <c r="E139" s="16"/>
      <c r="F139" s="16"/>
      <c r="G139" s="40"/>
      <c r="H139" s="40"/>
      <c r="I139" s="40"/>
      <c r="J139" s="40"/>
      <c r="K139" s="40"/>
    </row>
    <row r="140" spans="1:11" x14ac:dyDescent="0.25">
      <c r="A140" s="72">
        <v>43780</v>
      </c>
      <c r="B140" s="17">
        <v>12.7</v>
      </c>
      <c r="C140" s="42"/>
      <c r="D140" s="16"/>
      <c r="E140" s="16"/>
      <c r="F140" s="16"/>
      <c r="G140" s="40"/>
      <c r="H140" s="40"/>
      <c r="I140" s="40"/>
      <c r="J140" s="40"/>
      <c r="K140" s="40"/>
    </row>
    <row r="141" spans="1:11" x14ac:dyDescent="0.25">
      <c r="A141" s="72">
        <v>43777</v>
      </c>
      <c r="B141" s="17">
        <v>12.1</v>
      </c>
      <c r="C141" s="42"/>
      <c r="D141" s="16"/>
      <c r="E141" s="16"/>
      <c r="F141" s="16"/>
      <c r="G141" s="40"/>
      <c r="H141" s="40"/>
      <c r="I141" s="40"/>
      <c r="J141" s="40"/>
      <c r="K141" s="40"/>
    </row>
    <row r="142" spans="1:11" x14ac:dyDescent="0.25">
      <c r="A142" s="72">
        <v>43776</v>
      </c>
      <c r="B142" s="17">
        <v>12.7</v>
      </c>
      <c r="C142" s="42"/>
      <c r="D142" s="16"/>
      <c r="E142" s="16"/>
      <c r="F142" s="16"/>
      <c r="G142" s="40"/>
      <c r="H142" s="40"/>
      <c r="I142" s="40"/>
      <c r="J142" s="40"/>
      <c r="K142" s="40"/>
    </row>
    <row r="143" spans="1:11" x14ac:dyDescent="0.25">
      <c r="A143" s="72">
        <v>43775</v>
      </c>
      <c r="B143" s="17">
        <v>12.6</v>
      </c>
      <c r="C143" s="42"/>
      <c r="D143" s="16"/>
      <c r="E143" s="16"/>
      <c r="F143" s="16"/>
      <c r="G143" s="40"/>
      <c r="H143" s="40"/>
      <c r="I143" s="40"/>
      <c r="J143" s="40"/>
      <c r="K143" s="40"/>
    </row>
    <row r="144" spans="1:11" x14ac:dyDescent="0.25">
      <c r="A144" s="72">
        <v>43774</v>
      </c>
      <c r="B144" s="17">
        <v>13.1</v>
      </c>
      <c r="C144" s="42"/>
      <c r="D144" s="16"/>
      <c r="E144" s="16"/>
      <c r="F144" s="16"/>
      <c r="G144" s="40"/>
      <c r="H144" s="40"/>
      <c r="I144" s="40"/>
      <c r="J144" s="40"/>
      <c r="K144" s="40"/>
    </row>
    <row r="145" spans="1:11" x14ac:dyDescent="0.25">
      <c r="A145" s="72">
        <v>43773</v>
      </c>
      <c r="B145" s="17">
        <v>12.8</v>
      </c>
      <c r="C145" s="42"/>
      <c r="D145" s="16"/>
      <c r="E145" s="16"/>
      <c r="F145" s="16"/>
      <c r="G145" s="40"/>
      <c r="H145" s="40"/>
      <c r="I145" s="40"/>
      <c r="J145" s="40"/>
      <c r="K145" s="40"/>
    </row>
    <row r="146" spans="1:11" x14ac:dyDescent="0.25">
      <c r="A146" s="72">
        <v>43770</v>
      </c>
      <c r="B146" s="17">
        <v>12.3</v>
      </c>
      <c r="C146" s="42"/>
      <c r="D146" s="16"/>
      <c r="E146" s="16"/>
      <c r="F146" s="16"/>
      <c r="G146" s="40"/>
      <c r="H146" s="40"/>
      <c r="I146" s="40"/>
      <c r="J146" s="40"/>
      <c r="K146" s="40"/>
    </row>
    <row r="147" spans="1:11" x14ac:dyDescent="0.25">
      <c r="A147" s="72">
        <v>43769</v>
      </c>
      <c r="B147" s="17">
        <v>13.2</v>
      </c>
      <c r="C147" s="42"/>
      <c r="D147" s="16"/>
      <c r="E147" s="16"/>
      <c r="F147" s="16"/>
      <c r="G147" s="40"/>
      <c r="H147" s="40"/>
      <c r="I147" s="40"/>
      <c r="J147" s="40"/>
      <c r="K147" s="40"/>
    </row>
    <row r="148" spans="1:11" x14ac:dyDescent="0.25">
      <c r="A148" s="72">
        <v>43768</v>
      </c>
      <c r="B148" s="17">
        <v>12.3</v>
      </c>
      <c r="C148" s="42"/>
      <c r="D148" s="16"/>
      <c r="E148" s="16"/>
      <c r="F148" s="16"/>
      <c r="G148" s="40"/>
      <c r="H148" s="40"/>
      <c r="I148" s="40"/>
      <c r="J148" s="40"/>
      <c r="K148" s="40"/>
    </row>
    <row r="149" spans="1:11" x14ac:dyDescent="0.25">
      <c r="A149" s="72">
        <v>43767</v>
      </c>
      <c r="B149" s="17">
        <v>13.2</v>
      </c>
      <c r="C149" s="42"/>
      <c r="D149" s="16"/>
      <c r="E149" s="16"/>
      <c r="F149" s="16"/>
      <c r="G149" s="40"/>
      <c r="H149" s="40"/>
      <c r="I149" s="40"/>
      <c r="J149" s="40"/>
      <c r="K149" s="40"/>
    </row>
    <row r="150" spans="1:11" x14ac:dyDescent="0.25">
      <c r="A150" s="72">
        <v>43766</v>
      </c>
      <c r="B150" s="17">
        <v>13.1</v>
      </c>
      <c r="C150" s="42"/>
      <c r="D150" s="16"/>
      <c r="E150" s="16"/>
      <c r="F150" s="16"/>
      <c r="G150" s="40"/>
      <c r="H150" s="40"/>
      <c r="I150" s="40"/>
      <c r="J150" s="40"/>
      <c r="K150" s="40"/>
    </row>
    <row r="151" spans="1:11" x14ac:dyDescent="0.25">
      <c r="A151" s="72">
        <v>43763</v>
      </c>
      <c r="B151" s="17">
        <v>12.7</v>
      </c>
      <c r="C151" s="42"/>
      <c r="D151" s="16"/>
      <c r="E151" s="16"/>
      <c r="F151" s="16"/>
      <c r="G151" s="40"/>
      <c r="H151" s="40"/>
      <c r="I151" s="40"/>
      <c r="J151" s="40"/>
      <c r="K151" s="40"/>
    </row>
    <row r="152" spans="1:11" x14ac:dyDescent="0.25">
      <c r="A152" s="72">
        <v>43762</v>
      </c>
      <c r="B152" s="17">
        <v>13.7</v>
      </c>
      <c r="C152" s="42"/>
      <c r="D152" s="16"/>
      <c r="E152" s="16"/>
      <c r="F152" s="16"/>
      <c r="G152" s="40"/>
      <c r="H152" s="40"/>
      <c r="I152" s="40"/>
      <c r="J152" s="40"/>
      <c r="K152" s="40"/>
    </row>
    <row r="153" spans="1:11" x14ac:dyDescent="0.25">
      <c r="A153" s="72">
        <v>43761</v>
      </c>
      <c r="B153" s="17">
        <v>14</v>
      </c>
      <c r="C153" s="42"/>
      <c r="D153" s="16"/>
      <c r="E153" s="16"/>
      <c r="F153" s="16"/>
      <c r="G153" s="40"/>
      <c r="H153" s="40"/>
      <c r="I153" s="40"/>
      <c r="J153" s="40"/>
      <c r="K153" s="40"/>
    </row>
    <row r="154" spans="1:11" x14ac:dyDescent="0.25">
      <c r="A154" s="72">
        <v>43760</v>
      </c>
      <c r="B154" s="17">
        <v>14.5</v>
      </c>
      <c r="C154" s="42"/>
      <c r="D154" s="16"/>
      <c r="E154" s="16"/>
      <c r="F154" s="16"/>
      <c r="G154" s="40"/>
      <c r="H154" s="40"/>
      <c r="I154" s="40"/>
      <c r="J154" s="40"/>
      <c r="K154" s="40"/>
    </row>
    <row r="155" spans="1:11" x14ac:dyDescent="0.25">
      <c r="A155" s="72">
        <v>43759</v>
      </c>
      <c r="B155" s="17">
        <v>14</v>
      </c>
      <c r="C155" s="42"/>
      <c r="D155" s="16"/>
      <c r="E155" s="16"/>
      <c r="F155" s="16"/>
      <c r="G155" s="40"/>
      <c r="H155" s="40"/>
      <c r="I155" s="40"/>
      <c r="J155" s="40"/>
      <c r="K155" s="40"/>
    </row>
    <row r="156" spans="1:11" x14ac:dyDescent="0.25">
      <c r="A156" s="72">
        <v>43756</v>
      </c>
      <c r="B156" s="17">
        <v>14.3</v>
      </c>
      <c r="C156" s="42"/>
      <c r="D156" s="16"/>
      <c r="E156" s="16"/>
      <c r="F156" s="16"/>
      <c r="G156" s="40"/>
      <c r="H156" s="40"/>
      <c r="I156" s="40"/>
      <c r="J156" s="40"/>
      <c r="K156" s="40"/>
    </row>
    <row r="157" spans="1:11" x14ac:dyDescent="0.25">
      <c r="A157" s="72">
        <v>43755</v>
      </c>
      <c r="B157" s="17">
        <v>13.8</v>
      </c>
      <c r="C157" s="42"/>
      <c r="D157" s="16"/>
      <c r="E157" s="16"/>
      <c r="F157" s="16"/>
      <c r="G157" s="40"/>
      <c r="H157" s="40"/>
      <c r="I157" s="40"/>
      <c r="J157" s="40"/>
      <c r="K157" s="40"/>
    </row>
    <row r="158" spans="1:11" x14ac:dyDescent="0.25">
      <c r="A158" s="72">
        <v>43754</v>
      </c>
      <c r="B158" s="17">
        <v>13.7</v>
      </c>
      <c r="C158" s="42"/>
      <c r="D158" s="16"/>
      <c r="E158" s="16"/>
      <c r="F158" s="16"/>
      <c r="G158" s="40"/>
      <c r="H158" s="40"/>
      <c r="I158" s="40"/>
      <c r="J158" s="40"/>
      <c r="K158" s="40"/>
    </row>
    <row r="159" spans="1:11" x14ac:dyDescent="0.25">
      <c r="A159" s="72">
        <v>43753</v>
      </c>
      <c r="B159" s="17">
        <v>13.5</v>
      </c>
      <c r="C159" s="42"/>
      <c r="D159" s="16"/>
      <c r="E159" s="16"/>
      <c r="F159" s="16"/>
      <c r="G159" s="40"/>
      <c r="H159" s="40"/>
      <c r="I159" s="40"/>
      <c r="J159" s="40"/>
      <c r="K159" s="40"/>
    </row>
    <row r="160" spans="1:11" x14ac:dyDescent="0.25">
      <c r="A160" s="72">
        <v>43752</v>
      </c>
      <c r="B160" s="17">
        <v>14.6</v>
      </c>
      <c r="C160" s="42"/>
      <c r="D160" s="16"/>
      <c r="E160" s="16"/>
      <c r="F160" s="16"/>
      <c r="G160" s="40"/>
      <c r="H160" s="40"/>
      <c r="I160" s="40"/>
      <c r="J160" s="40"/>
      <c r="K160" s="40"/>
    </row>
    <row r="161" spans="1:11" x14ac:dyDescent="0.25">
      <c r="A161" s="72">
        <v>43749</v>
      </c>
      <c r="B161" s="17">
        <v>15.6</v>
      </c>
      <c r="C161" s="42"/>
      <c r="D161" s="16"/>
      <c r="E161" s="16"/>
      <c r="F161" s="16"/>
      <c r="G161" s="40"/>
      <c r="H161" s="40"/>
      <c r="I161" s="40"/>
      <c r="J161" s="40"/>
      <c r="K161" s="40"/>
    </row>
    <row r="162" spans="1:11" x14ac:dyDescent="0.25">
      <c r="A162" s="72">
        <v>43748</v>
      </c>
      <c r="B162" s="17">
        <v>17.600000000000001</v>
      </c>
      <c r="C162" s="42"/>
      <c r="D162" s="16"/>
      <c r="E162" s="16"/>
      <c r="F162" s="16"/>
      <c r="G162" s="40"/>
      <c r="H162" s="40"/>
      <c r="I162" s="40"/>
      <c r="J162" s="40"/>
      <c r="K162" s="40"/>
    </row>
    <row r="163" spans="1:11" x14ac:dyDescent="0.25">
      <c r="A163" s="72">
        <v>43747</v>
      </c>
      <c r="B163" s="17">
        <v>18.600000000000001</v>
      </c>
      <c r="C163" s="42"/>
      <c r="D163" s="16"/>
      <c r="E163" s="16"/>
      <c r="F163" s="16"/>
      <c r="G163" s="40"/>
      <c r="H163" s="40"/>
      <c r="I163" s="40"/>
      <c r="J163" s="40"/>
      <c r="K163" s="40"/>
    </row>
    <row r="164" spans="1:11" x14ac:dyDescent="0.25">
      <c r="A164" s="72">
        <v>43746</v>
      </c>
      <c r="B164" s="17">
        <v>20.3</v>
      </c>
      <c r="C164" s="42"/>
      <c r="D164" s="16"/>
      <c r="E164" s="16"/>
      <c r="F164" s="16"/>
      <c r="G164" s="40"/>
      <c r="H164" s="40"/>
      <c r="I164" s="40"/>
      <c r="J164" s="40"/>
      <c r="K164" s="40"/>
    </row>
    <row r="165" spans="1:11" x14ac:dyDescent="0.25">
      <c r="A165" s="72">
        <v>43745</v>
      </c>
      <c r="B165" s="17">
        <v>17.899999999999999</v>
      </c>
      <c r="C165" s="42"/>
      <c r="D165" s="16"/>
      <c r="E165" s="16"/>
      <c r="F165" s="16"/>
      <c r="G165" s="40"/>
      <c r="H165" s="40"/>
      <c r="I165" s="40"/>
      <c r="J165" s="40"/>
      <c r="K165" s="40"/>
    </row>
    <row r="166" spans="1:11" x14ac:dyDescent="0.25">
      <c r="A166" s="72">
        <v>43742</v>
      </c>
      <c r="B166" s="17">
        <v>17</v>
      </c>
      <c r="C166" s="42"/>
      <c r="D166" s="16"/>
      <c r="E166" s="16"/>
      <c r="F166" s="16"/>
      <c r="G166" s="40"/>
      <c r="H166" s="40"/>
      <c r="I166" s="40"/>
      <c r="J166" s="40"/>
      <c r="K166" s="40"/>
    </row>
    <row r="167" spans="1:11" x14ac:dyDescent="0.25">
      <c r="A167" s="72">
        <v>43741</v>
      </c>
      <c r="B167" s="17">
        <v>19.100000000000001</v>
      </c>
      <c r="C167" s="42"/>
      <c r="D167" s="16"/>
      <c r="E167" s="16"/>
      <c r="F167" s="16"/>
      <c r="G167" s="40"/>
      <c r="H167" s="40"/>
      <c r="I167" s="40"/>
      <c r="J167" s="40"/>
      <c r="K167" s="40"/>
    </row>
    <row r="168" spans="1:11" x14ac:dyDescent="0.25">
      <c r="A168" s="72">
        <v>43740</v>
      </c>
      <c r="B168" s="17">
        <v>20.6</v>
      </c>
      <c r="C168" s="42"/>
      <c r="D168" s="16"/>
      <c r="E168" s="16"/>
      <c r="F168" s="16"/>
      <c r="G168" s="40"/>
      <c r="H168" s="40"/>
      <c r="I168" s="40"/>
      <c r="J168" s="40"/>
      <c r="K168" s="40"/>
    </row>
    <row r="169" spans="1:11" x14ac:dyDescent="0.25">
      <c r="A169" s="72">
        <v>43739</v>
      </c>
      <c r="B169" s="17">
        <v>18.600000000000001</v>
      </c>
      <c r="C169" s="42"/>
      <c r="D169" s="16"/>
      <c r="E169" s="16"/>
      <c r="F169" s="16"/>
      <c r="G169" s="40"/>
      <c r="H169" s="40"/>
      <c r="I169" s="40"/>
      <c r="J169" s="40"/>
      <c r="K169" s="40"/>
    </row>
    <row r="170" spans="1:11" x14ac:dyDescent="0.25">
      <c r="A170" s="72">
        <v>43738</v>
      </c>
      <c r="B170" s="17">
        <v>16.2</v>
      </c>
      <c r="C170" s="42"/>
      <c r="D170" s="16"/>
      <c r="E170" s="16"/>
      <c r="F170" s="16"/>
      <c r="G170" s="40"/>
      <c r="H170" s="40"/>
      <c r="I170" s="40"/>
      <c r="J170" s="40"/>
      <c r="K170" s="40"/>
    </row>
    <row r="171" spans="1:11" x14ac:dyDescent="0.25">
      <c r="A171" s="72">
        <v>43735</v>
      </c>
      <c r="B171" s="17">
        <v>17.2</v>
      </c>
      <c r="C171" s="42"/>
      <c r="D171" s="16"/>
      <c r="E171" s="16"/>
      <c r="F171" s="16"/>
      <c r="G171" s="40"/>
      <c r="H171" s="40"/>
      <c r="I171" s="40"/>
      <c r="J171" s="40"/>
      <c r="K171" s="40"/>
    </row>
    <row r="172" spans="1:11" x14ac:dyDescent="0.25">
      <c r="A172" s="72">
        <v>43734</v>
      </c>
      <c r="B172" s="17">
        <v>16.100000000000001</v>
      </c>
      <c r="C172" s="42"/>
      <c r="D172" s="16"/>
      <c r="E172" s="16"/>
      <c r="F172" s="16"/>
      <c r="G172" s="40"/>
      <c r="H172" s="40"/>
      <c r="I172" s="40"/>
      <c r="J172" s="40"/>
      <c r="K172" s="40"/>
    </row>
    <row r="173" spans="1:11" x14ac:dyDescent="0.25">
      <c r="A173" s="72">
        <v>43733</v>
      </c>
      <c r="B173" s="17">
        <v>16</v>
      </c>
      <c r="C173" s="42"/>
      <c r="D173" s="16"/>
      <c r="E173" s="16"/>
      <c r="F173" s="16"/>
      <c r="G173" s="40"/>
      <c r="H173" s="40"/>
      <c r="I173" s="40"/>
      <c r="J173" s="40"/>
      <c r="K173" s="40"/>
    </row>
    <row r="174" spans="1:11" x14ac:dyDescent="0.25">
      <c r="A174" s="72">
        <v>43732</v>
      </c>
      <c r="B174" s="17">
        <v>17.100000000000001</v>
      </c>
      <c r="C174" s="42"/>
      <c r="D174" s="16"/>
      <c r="E174" s="16"/>
      <c r="F174" s="16"/>
      <c r="G174" s="40"/>
      <c r="H174" s="40"/>
      <c r="I174" s="40"/>
      <c r="J174" s="40"/>
      <c r="K174" s="40"/>
    </row>
    <row r="175" spans="1:11" x14ac:dyDescent="0.25">
      <c r="A175" s="72">
        <v>43731</v>
      </c>
      <c r="B175" s="17">
        <v>14.9</v>
      </c>
      <c r="C175" s="42"/>
      <c r="D175" s="16"/>
      <c r="E175" s="16"/>
      <c r="F175" s="16"/>
      <c r="G175" s="40"/>
      <c r="H175" s="40"/>
      <c r="I175" s="40"/>
      <c r="J175" s="40"/>
      <c r="K175" s="40"/>
    </row>
    <row r="176" spans="1:11" x14ac:dyDescent="0.25">
      <c r="A176" s="72">
        <v>43728</v>
      </c>
      <c r="B176" s="17">
        <v>15.3</v>
      </c>
      <c r="C176" s="42"/>
      <c r="D176" s="16"/>
      <c r="E176" s="16"/>
      <c r="F176" s="16"/>
      <c r="G176" s="40"/>
      <c r="H176" s="40"/>
      <c r="I176" s="40"/>
      <c r="J176" s="40"/>
      <c r="K176" s="40"/>
    </row>
    <row r="177" spans="1:11" x14ac:dyDescent="0.25">
      <c r="A177" s="72">
        <v>43727</v>
      </c>
      <c r="B177" s="17">
        <v>14.1</v>
      </c>
      <c r="C177" s="42"/>
      <c r="D177" s="16"/>
      <c r="E177" s="16"/>
      <c r="F177" s="16"/>
      <c r="G177" s="40"/>
      <c r="H177" s="40"/>
      <c r="I177" s="40"/>
      <c r="J177" s="40"/>
      <c r="K177" s="40"/>
    </row>
    <row r="178" spans="1:11" x14ac:dyDescent="0.25">
      <c r="A178" s="72">
        <v>43726</v>
      </c>
      <c r="B178" s="17">
        <v>14</v>
      </c>
      <c r="C178" s="42"/>
      <c r="D178" s="16"/>
      <c r="E178" s="16"/>
      <c r="F178" s="16"/>
      <c r="G178" s="40"/>
      <c r="H178" s="40"/>
      <c r="I178" s="40"/>
      <c r="J178" s="40"/>
      <c r="K178" s="40"/>
    </row>
    <row r="179" spans="1:11" x14ac:dyDescent="0.25">
      <c r="A179" s="72">
        <v>43725</v>
      </c>
      <c r="B179" s="17">
        <v>14.4</v>
      </c>
      <c r="C179" s="42"/>
      <c r="D179" s="16"/>
      <c r="E179" s="16"/>
      <c r="F179" s="16"/>
      <c r="G179" s="40"/>
      <c r="H179" s="40"/>
      <c r="I179" s="40"/>
      <c r="J179" s="40"/>
      <c r="K179" s="40"/>
    </row>
    <row r="180" spans="1:11" x14ac:dyDescent="0.25">
      <c r="A180" s="72">
        <v>43724</v>
      </c>
      <c r="B180" s="17">
        <v>14.7</v>
      </c>
      <c r="C180" s="42"/>
      <c r="D180" s="16"/>
      <c r="E180" s="16"/>
      <c r="F180" s="16"/>
      <c r="G180" s="40"/>
      <c r="H180" s="40"/>
      <c r="I180" s="40"/>
      <c r="J180" s="40"/>
      <c r="K180" s="40"/>
    </row>
    <row r="181" spans="1:11" x14ac:dyDescent="0.25">
      <c r="A181" s="72">
        <v>43721</v>
      </c>
      <c r="B181" s="17">
        <v>13.7</v>
      </c>
      <c r="C181" s="42"/>
      <c r="D181" s="16"/>
      <c r="E181" s="16"/>
      <c r="F181" s="16"/>
      <c r="G181" s="40"/>
      <c r="H181" s="40"/>
      <c r="I181" s="40"/>
      <c r="J181" s="40"/>
      <c r="K181" s="40"/>
    </row>
    <row r="182" spans="1:11" x14ac:dyDescent="0.25">
      <c r="A182" s="72">
        <v>43720</v>
      </c>
      <c r="B182" s="17">
        <v>14.2</v>
      </c>
      <c r="C182" s="42"/>
      <c r="D182" s="16"/>
      <c r="E182" s="16"/>
      <c r="F182" s="16"/>
      <c r="G182" s="40"/>
      <c r="H182" s="40"/>
      <c r="I182" s="40"/>
      <c r="J182" s="40"/>
      <c r="K182" s="40"/>
    </row>
    <row r="183" spans="1:11" x14ac:dyDescent="0.25">
      <c r="A183" s="72">
        <v>43719</v>
      </c>
      <c r="B183" s="17">
        <v>14.6</v>
      </c>
      <c r="C183" s="42"/>
      <c r="D183" s="16"/>
      <c r="E183" s="16"/>
      <c r="F183" s="16"/>
      <c r="G183" s="40"/>
      <c r="H183" s="40"/>
      <c r="I183" s="40"/>
      <c r="J183" s="40"/>
      <c r="K183" s="40"/>
    </row>
    <row r="184" spans="1:11" x14ac:dyDescent="0.25">
      <c r="A184" s="72">
        <v>43718</v>
      </c>
      <c r="B184" s="17">
        <v>15.2</v>
      </c>
      <c r="C184" s="42"/>
      <c r="D184" s="16"/>
      <c r="E184" s="16"/>
      <c r="F184" s="16"/>
      <c r="G184" s="40"/>
      <c r="H184" s="40"/>
      <c r="I184" s="40"/>
      <c r="J184" s="40"/>
      <c r="K184" s="40"/>
    </row>
    <row r="185" spans="1:11" x14ac:dyDescent="0.25">
      <c r="A185" s="72">
        <v>43717</v>
      </c>
      <c r="B185" s="17">
        <v>15.3</v>
      </c>
      <c r="C185" s="42"/>
      <c r="D185" s="16"/>
      <c r="E185" s="16"/>
      <c r="F185" s="16"/>
      <c r="G185" s="40"/>
      <c r="H185" s="40"/>
      <c r="I185" s="40"/>
      <c r="J185" s="40"/>
      <c r="K185" s="40"/>
    </row>
    <row r="186" spans="1:11" x14ac:dyDescent="0.25">
      <c r="A186" s="72">
        <v>43714</v>
      </c>
      <c r="B186" s="17">
        <v>15</v>
      </c>
      <c r="C186" s="42"/>
      <c r="D186" s="16"/>
      <c r="E186" s="16"/>
      <c r="F186" s="16"/>
      <c r="G186" s="40"/>
      <c r="H186" s="40"/>
      <c r="I186" s="40"/>
      <c r="J186" s="40"/>
      <c r="K186" s="40"/>
    </row>
    <row r="187" spans="1:11" x14ac:dyDescent="0.25">
      <c r="A187" s="72">
        <v>43713</v>
      </c>
      <c r="B187" s="17">
        <v>16.3</v>
      </c>
      <c r="C187" s="42"/>
      <c r="D187" s="16"/>
      <c r="E187" s="16"/>
      <c r="F187" s="16"/>
      <c r="G187" s="40"/>
      <c r="H187" s="40"/>
      <c r="I187" s="40"/>
      <c r="J187" s="40"/>
      <c r="K187" s="40"/>
    </row>
    <row r="188" spans="1:11" x14ac:dyDescent="0.25">
      <c r="A188" s="72">
        <v>43712</v>
      </c>
      <c r="B188" s="17">
        <v>17.3</v>
      </c>
      <c r="C188" s="42"/>
      <c r="D188" s="16"/>
      <c r="E188" s="16"/>
      <c r="F188" s="16"/>
      <c r="G188" s="40"/>
      <c r="H188" s="40"/>
      <c r="I188" s="40"/>
      <c r="J188" s="40"/>
      <c r="K188" s="40"/>
    </row>
    <row r="189" spans="1:11" x14ac:dyDescent="0.25">
      <c r="A189" s="72">
        <v>43711</v>
      </c>
      <c r="B189" s="17">
        <v>19.7</v>
      </c>
      <c r="C189" s="42"/>
      <c r="D189" s="16"/>
      <c r="E189" s="16"/>
      <c r="F189" s="16"/>
      <c r="G189" s="40"/>
      <c r="H189" s="40"/>
      <c r="I189" s="40"/>
      <c r="J189" s="40"/>
      <c r="K189" s="40"/>
    </row>
    <row r="190" spans="1:11" x14ac:dyDescent="0.25">
      <c r="A190" s="72">
        <v>43707</v>
      </c>
      <c r="B190" s="17">
        <v>19</v>
      </c>
      <c r="C190" s="42"/>
      <c r="D190" s="16"/>
      <c r="E190" s="16"/>
      <c r="F190" s="16"/>
      <c r="G190" s="40"/>
      <c r="H190" s="40"/>
      <c r="I190" s="40"/>
      <c r="J190" s="40"/>
      <c r="K190" s="40"/>
    </row>
    <row r="191" spans="1:11" x14ac:dyDescent="0.25">
      <c r="A191" s="72">
        <v>43706</v>
      </c>
      <c r="B191" s="17">
        <v>17.899999999999999</v>
      </c>
      <c r="C191" s="42"/>
      <c r="D191" s="16"/>
      <c r="E191" s="16"/>
      <c r="F191" s="16"/>
      <c r="G191" s="40"/>
      <c r="H191" s="40"/>
      <c r="I191" s="40"/>
      <c r="J191" s="40"/>
      <c r="K191" s="40"/>
    </row>
    <row r="192" spans="1:11" x14ac:dyDescent="0.25">
      <c r="A192" s="72">
        <v>43705</v>
      </c>
      <c r="B192" s="17">
        <v>19.399999999999999</v>
      </c>
      <c r="C192" s="42"/>
      <c r="D192" s="16"/>
      <c r="E192" s="16"/>
      <c r="F192" s="16"/>
      <c r="G192" s="40"/>
      <c r="H192" s="40"/>
      <c r="I192" s="40"/>
      <c r="J192" s="40"/>
      <c r="K192" s="40"/>
    </row>
    <row r="193" spans="1:11" x14ac:dyDescent="0.25">
      <c r="A193" s="72">
        <v>43704</v>
      </c>
      <c r="B193" s="17">
        <v>20.3</v>
      </c>
      <c r="C193" s="42"/>
      <c r="D193" s="16"/>
      <c r="E193" s="16"/>
      <c r="F193" s="16"/>
      <c r="G193" s="40"/>
      <c r="H193" s="40"/>
      <c r="I193" s="40"/>
      <c r="J193" s="40"/>
      <c r="K193" s="40"/>
    </row>
    <row r="194" spans="1:11" x14ac:dyDescent="0.25">
      <c r="A194" s="72">
        <v>43703</v>
      </c>
      <c r="B194" s="17">
        <v>19.3</v>
      </c>
      <c r="C194" s="42"/>
      <c r="D194" s="16"/>
      <c r="E194" s="16"/>
      <c r="F194" s="16"/>
      <c r="G194" s="40"/>
      <c r="H194" s="40"/>
      <c r="I194" s="40"/>
      <c r="J194" s="40"/>
      <c r="K194" s="40"/>
    </row>
    <row r="195" spans="1:11" x14ac:dyDescent="0.25">
      <c r="A195" s="72">
        <v>43700</v>
      </c>
      <c r="B195" s="17">
        <v>19.899999999999999</v>
      </c>
      <c r="C195" s="42"/>
      <c r="D195" s="16"/>
      <c r="E195" s="16"/>
      <c r="F195" s="16"/>
      <c r="G195" s="40"/>
      <c r="H195" s="40"/>
      <c r="I195" s="40"/>
      <c r="J195" s="40"/>
      <c r="K195" s="40"/>
    </row>
    <row r="196" spans="1:11" x14ac:dyDescent="0.25">
      <c r="A196" s="72">
        <v>43699</v>
      </c>
      <c r="B196" s="17">
        <v>16.7</v>
      </c>
      <c r="C196" s="42"/>
      <c r="D196" s="16"/>
      <c r="E196" s="16"/>
      <c r="F196" s="16"/>
      <c r="G196" s="40"/>
      <c r="H196" s="40"/>
      <c r="I196" s="40"/>
      <c r="J196" s="40"/>
      <c r="K196" s="40"/>
    </row>
    <row r="197" spans="1:11" x14ac:dyDescent="0.25">
      <c r="A197" s="72">
        <v>43698</v>
      </c>
      <c r="B197" s="17">
        <v>15.8</v>
      </c>
      <c r="C197" s="42"/>
      <c r="D197" s="16"/>
      <c r="E197" s="16"/>
      <c r="F197" s="16"/>
      <c r="G197" s="40"/>
      <c r="H197" s="40"/>
      <c r="I197" s="40"/>
      <c r="J197" s="40"/>
      <c r="K197" s="40"/>
    </row>
    <row r="198" spans="1:11" x14ac:dyDescent="0.25">
      <c r="A198" s="72">
        <v>43697</v>
      </c>
      <c r="B198" s="17">
        <v>17.5</v>
      </c>
      <c r="C198" s="42"/>
      <c r="D198" s="16"/>
      <c r="E198" s="16"/>
      <c r="F198" s="16"/>
      <c r="G198" s="40"/>
      <c r="H198" s="40"/>
      <c r="I198" s="40"/>
      <c r="J198" s="40"/>
      <c r="K198" s="40"/>
    </row>
    <row r="199" spans="1:11" x14ac:dyDescent="0.25">
      <c r="A199" s="72">
        <v>43696</v>
      </c>
      <c r="B199" s="17">
        <v>16.899999999999999</v>
      </c>
      <c r="C199" s="42"/>
      <c r="D199" s="16"/>
      <c r="E199" s="16"/>
      <c r="F199" s="16"/>
      <c r="G199" s="40"/>
      <c r="H199" s="40"/>
      <c r="I199" s="40"/>
      <c r="J199" s="40"/>
      <c r="K199" s="40"/>
    </row>
    <row r="200" spans="1:11" x14ac:dyDescent="0.25">
      <c r="A200" s="72">
        <v>43693</v>
      </c>
      <c r="B200" s="17">
        <v>18.5</v>
      </c>
      <c r="C200" s="42"/>
      <c r="D200" s="16"/>
      <c r="E200" s="16"/>
      <c r="F200" s="16"/>
      <c r="G200" s="40"/>
      <c r="H200" s="40"/>
      <c r="I200" s="40"/>
      <c r="J200" s="40"/>
      <c r="K200" s="40"/>
    </row>
    <row r="201" spans="1:11" x14ac:dyDescent="0.25">
      <c r="A201" s="72">
        <v>43692</v>
      </c>
      <c r="B201" s="17">
        <v>21.2</v>
      </c>
      <c r="C201" s="42"/>
      <c r="D201" s="16"/>
      <c r="E201" s="16"/>
      <c r="F201" s="16"/>
      <c r="G201" s="40"/>
      <c r="H201" s="40"/>
      <c r="I201" s="40"/>
      <c r="J201" s="40"/>
      <c r="K201" s="40"/>
    </row>
    <row r="202" spans="1:11" x14ac:dyDescent="0.25">
      <c r="A202" s="72">
        <v>43691</v>
      </c>
      <c r="B202" s="17">
        <v>22.1</v>
      </c>
      <c r="C202" s="42"/>
      <c r="D202" s="16"/>
      <c r="E202" s="16"/>
      <c r="F202" s="16"/>
      <c r="G202" s="40"/>
      <c r="H202" s="40"/>
      <c r="I202" s="40"/>
      <c r="J202" s="40"/>
      <c r="K202" s="40"/>
    </row>
    <row r="203" spans="1:11" x14ac:dyDescent="0.25">
      <c r="A203" s="72">
        <v>43690</v>
      </c>
      <c r="B203" s="17">
        <v>17.5</v>
      </c>
      <c r="C203" s="42"/>
      <c r="D203" s="16"/>
      <c r="E203" s="16"/>
      <c r="F203" s="16"/>
      <c r="G203" s="40"/>
      <c r="H203" s="40"/>
      <c r="I203" s="40"/>
      <c r="J203" s="40"/>
      <c r="K203" s="40"/>
    </row>
    <row r="204" spans="1:11" x14ac:dyDescent="0.25">
      <c r="A204" s="72">
        <v>43689</v>
      </c>
      <c r="B204" s="17">
        <v>21.1</v>
      </c>
      <c r="C204" s="42"/>
      <c r="D204" s="16"/>
      <c r="E204" s="16"/>
      <c r="F204" s="16"/>
      <c r="G204" s="40"/>
      <c r="H204" s="40"/>
      <c r="I204" s="40"/>
      <c r="J204" s="40"/>
      <c r="K204" s="40"/>
    </row>
    <row r="205" spans="1:11" x14ac:dyDescent="0.25">
      <c r="A205" s="72">
        <v>43686</v>
      </c>
      <c r="B205" s="17">
        <v>18</v>
      </c>
      <c r="C205" s="42"/>
      <c r="D205" s="16"/>
      <c r="E205" s="16"/>
      <c r="F205" s="16"/>
      <c r="G205" s="40"/>
      <c r="H205" s="40"/>
      <c r="I205" s="40"/>
      <c r="J205" s="40"/>
      <c r="K205" s="40"/>
    </row>
    <row r="206" spans="1:11" x14ac:dyDescent="0.25">
      <c r="A206" s="72">
        <v>43685</v>
      </c>
      <c r="B206" s="17">
        <v>16.899999999999999</v>
      </c>
      <c r="C206" s="42"/>
      <c r="D206" s="16"/>
      <c r="E206" s="16"/>
      <c r="F206" s="16"/>
      <c r="G206" s="40"/>
      <c r="H206" s="40"/>
      <c r="I206" s="40"/>
      <c r="J206" s="40"/>
      <c r="K206" s="40"/>
    </row>
    <row r="207" spans="1:11" x14ac:dyDescent="0.25">
      <c r="A207" s="72">
        <v>43684</v>
      </c>
      <c r="B207" s="17">
        <v>19.5</v>
      </c>
      <c r="C207" s="42"/>
      <c r="D207" s="40"/>
      <c r="E207" s="40"/>
      <c r="F207" s="40"/>
    </row>
    <row r="208" spans="1:11" x14ac:dyDescent="0.25">
      <c r="A208" s="72">
        <v>43683</v>
      </c>
      <c r="B208" s="42">
        <v>20.2</v>
      </c>
      <c r="C208" s="42"/>
    </row>
    <row r="209" spans="1:6" x14ac:dyDescent="0.25">
      <c r="A209" s="31">
        <v>43682</v>
      </c>
      <c r="B209" s="42">
        <v>24.6</v>
      </c>
      <c r="C209" s="42"/>
    </row>
    <row r="210" spans="1:6" x14ac:dyDescent="0.25">
      <c r="A210" s="31">
        <v>43679</v>
      </c>
      <c r="B210" s="42">
        <v>17.600000000000001</v>
      </c>
      <c r="C210" s="42"/>
      <c r="D210" s="40"/>
      <c r="E210" s="40"/>
      <c r="F210" s="40"/>
    </row>
    <row r="211" spans="1:6" x14ac:dyDescent="0.25">
      <c r="A211" s="31">
        <v>43678</v>
      </c>
      <c r="B211" s="42">
        <v>17.899999999999999</v>
      </c>
      <c r="C211" s="42"/>
      <c r="D211" s="43"/>
      <c r="E211" s="43"/>
      <c r="F211" s="43"/>
    </row>
    <row r="212" spans="1:6" x14ac:dyDescent="0.25">
      <c r="A212" s="72">
        <v>43677</v>
      </c>
      <c r="B212" s="17">
        <v>16.100000000000001</v>
      </c>
      <c r="C212" s="42"/>
      <c r="D212" s="40"/>
      <c r="E212" s="40"/>
      <c r="F212" s="40"/>
    </row>
    <row r="213" spans="1:6" x14ac:dyDescent="0.25">
      <c r="A213" s="31">
        <v>43676</v>
      </c>
      <c r="B213" s="42">
        <v>13.9</v>
      </c>
      <c r="C213" s="42"/>
      <c r="D213" s="40"/>
      <c r="E213" s="40"/>
      <c r="F213" s="40"/>
    </row>
    <row r="214" spans="1:6" x14ac:dyDescent="0.25">
      <c r="A214" s="31">
        <v>43675</v>
      </c>
      <c r="B214" s="42">
        <v>12.8</v>
      </c>
      <c r="C214" s="42"/>
      <c r="D214" s="40"/>
      <c r="E214" s="40"/>
      <c r="F214" s="40"/>
    </row>
    <row r="215" spans="1:6" x14ac:dyDescent="0.25">
      <c r="A215" s="31">
        <v>43672</v>
      </c>
      <c r="B215" s="42">
        <v>12.2</v>
      </c>
      <c r="C215" s="42"/>
      <c r="D215" s="40"/>
      <c r="E215" s="40"/>
      <c r="F215" s="40"/>
    </row>
    <row r="216" spans="1:6" x14ac:dyDescent="0.25">
      <c r="A216" s="31">
        <v>43671</v>
      </c>
      <c r="B216" s="42">
        <v>12.7</v>
      </c>
      <c r="C216" s="42"/>
      <c r="D216" s="40"/>
      <c r="E216" s="40"/>
      <c r="F216" s="40"/>
    </row>
    <row r="217" spans="1:6" x14ac:dyDescent="0.25">
      <c r="A217" s="31">
        <v>43670</v>
      </c>
      <c r="B217" s="42">
        <v>12.1</v>
      </c>
      <c r="C217" s="42"/>
      <c r="D217" s="40"/>
      <c r="E217" s="40"/>
      <c r="F217" s="40"/>
    </row>
    <row r="218" spans="1:6" x14ac:dyDescent="0.25">
      <c r="A218" s="31">
        <v>43669</v>
      </c>
      <c r="B218" s="42">
        <v>12.6</v>
      </c>
      <c r="C218" s="42"/>
      <c r="D218" s="40"/>
      <c r="E218" s="40"/>
      <c r="F218" s="40"/>
    </row>
    <row r="219" spans="1:6" x14ac:dyDescent="0.25">
      <c r="A219" s="31">
        <v>43668</v>
      </c>
      <c r="B219" s="42">
        <v>13.5</v>
      </c>
      <c r="C219" s="42"/>
      <c r="D219" s="40"/>
      <c r="E219" s="40"/>
      <c r="F219" s="40"/>
    </row>
    <row r="220" spans="1:6" x14ac:dyDescent="0.25">
      <c r="A220" s="31">
        <v>43665</v>
      </c>
      <c r="B220" s="42">
        <v>14.5</v>
      </c>
      <c r="C220" s="42"/>
      <c r="D220" s="40"/>
      <c r="E220" s="40"/>
      <c r="F220" s="40"/>
    </row>
    <row r="221" spans="1:6" x14ac:dyDescent="0.25">
      <c r="A221" s="31">
        <v>43664</v>
      </c>
      <c r="B221" s="42">
        <v>13.5</v>
      </c>
      <c r="C221" s="42"/>
      <c r="D221" s="40"/>
      <c r="E221" s="40"/>
      <c r="F221" s="40"/>
    </row>
    <row r="222" spans="1:6" x14ac:dyDescent="0.25">
      <c r="A222" s="31">
        <v>43663</v>
      </c>
      <c r="B222" s="42">
        <v>14</v>
      </c>
      <c r="C222" s="42"/>
      <c r="D222" s="40"/>
      <c r="E222" s="40"/>
      <c r="F222" s="40"/>
    </row>
    <row r="223" spans="1:6" x14ac:dyDescent="0.25">
      <c r="A223" s="31">
        <v>43662</v>
      </c>
      <c r="B223" s="42">
        <v>12.9</v>
      </c>
      <c r="C223" s="42"/>
      <c r="D223" s="40"/>
      <c r="E223" s="40"/>
      <c r="F223" s="40"/>
    </row>
    <row r="224" spans="1:6" x14ac:dyDescent="0.25">
      <c r="A224" s="31">
        <v>43661</v>
      </c>
      <c r="B224" s="42">
        <v>12.7</v>
      </c>
      <c r="C224" s="42"/>
    </row>
    <row r="225" spans="1:3" x14ac:dyDescent="0.25">
      <c r="A225" s="31">
        <v>43658</v>
      </c>
      <c r="B225" s="42">
        <v>12.4</v>
      </c>
      <c r="C225" s="42"/>
    </row>
    <row r="226" spans="1:3" x14ac:dyDescent="0.25">
      <c r="A226" s="31">
        <v>43657</v>
      </c>
      <c r="B226" s="42">
        <v>12.9</v>
      </c>
      <c r="C226" s="42"/>
    </row>
    <row r="227" spans="1:3" x14ac:dyDescent="0.25">
      <c r="A227" s="31">
        <v>43656</v>
      </c>
      <c r="B227" s="42">
        <v>13</v>
      </c>
      <c r="C227" s="42"/>
    </row>
    <row r="228" spans="1:3" x14ac:dyDescent="0.25">
      <c r="A228" s="31">
        <v>43655</v>
      </c>
      <c r="B228" s="42">
        <v>14.1</v>
      </c>
      <c r="C228" s="42"/>
    </row>
    <row r="229" spans="1:3" x14ac:dyDescent="0.25">
      <c r="A229" s="31">
        <v>43654</v>
      </c>
      <c r="B229" s="42">
        <v>14</v>
      </c>
      <c r="C229" s="42"/>
    </row>
    <row r="230" spans="1:3" x14ac:dyDescent="0.25">
      <c r="A230" s="31">
        <v>43651</v>
      </c>
      <c r="B230" s="42">
        <v>13.3</v>
      </c>
      <c r="C230" s="42"/>
    </row>
    <row r="231" spans="1:3" x14ac:dyDescent="0.25">
      <c r="A231" s="31">
        <v>43649</v>
      </c>
      <c r="B231" s="42">
        <v>12.6</v>
      </c>
      <c r="C231" s="42"/>
    </row>
    <row r="232" spans="1:3" x14ac:dyDescent="0.25">
      <c r="A232" s="31">
        <v>43648</v>
      </c>
      <c r="B232" s="42">
        <v>12.9</v>
      </c>
      <c r="C232" s="42"/>
    </row>
    <row r="233" spans="1:3" x14ac:dyDescent="0.25">
      <c r="A233" s="31">
        <v>43647</v>
      </c>
      <c r="B233" s="42">
        <v>14.1</v>
      </c>
      <c r="C233" s="42"/>
    </row>
    <row r="234" spans="1:3" x14ac:dyDescent="0.25">
      <c r="A234" s="31">
        <v>43644</v>
      </c>
      <c r="B234" s="42">
        <v>15.1</v>
      </c>
      <c r="C234" s="42"/>
    </row>
    <row r="235" spans="1:3" x14ac:dyDescent="0.25">
      <c r="A235" s="31">
        <v>43643</v>
      </c>
      <c r="B235" s="42">
        <v>15.8</v>
      </c>
      <c r="C235" s="42"/>
    </row>
    <row r="236" spans="1:3" x14ac:dyDescent="0.25">
      <c r="A236" s="31">
        <v>43642</v>
      </c>
      <c r="B236" s="42">
        <v>16.2</v>
      </c>
      <c r="C236" s="42"/>
    </row>
    <row r="237" spans="1:3" x14ac:dyDescent="0.25">
      <c r="A237" s="31">
        <v>43641</v>
      </c>
      <c r="B237" s="42">
        <v>16.3</v>
      </c>
      <c r="C237" s="42"/>
    </row>
    <row r="238" spans="1:3" x14ac:dyDescent="0.25">
      <c r="A238" s="31">
        <v>43640</v>
      </c>
      <c r="B238" s="42">
        <v>15.3</v>
      </c>
      <c r="C238" s="42"/>
    </row>
    <row r="239" spans="1:3" x14ac:dyDescent="0.25">
      <c r="A239" s="31">
        <v>43637</v>
      </c>
      <c r="B239" s="42">
        <v>15.4</v>
      </c>
      <c r="C239" s="42"/>
    </row>
    <row r="240" spans="1:3" x14ac:dyDescent="0.25">
      <c r="A240" s="31">
        <v>43636</v>
      </c>
      <c r="B240" s="42">
        <v>14.8</v>
      </c>
      <c r="C240" s="42"/>
    </row>
    <row r="241" spans="1:3" x14ac:dyDescent="0.25">
      <c r="A241" s="31">
        <v>43635</v>
      </c>
      <c r="B241" s="42">
        <v>14.3</v>
      </c>
      <c r="C241" s="42"/>
    </row>
    <row r="242" spans="1:3" x14ac:dyDescent="0.25">
      <c r="A242" s="31">
        <v>43634</v>
      </c>
      <c r="B242" s="42">
        <v>15.2</v>
      </c>
      <c r="C242" s="42"/>
    </row>
    <row r="243" spans="1:3" x14ac:dyDescent="0.25">
      <c r="A243" s="31">
        <v>43633</v>
      </c>
      <c r="B243" s="42">
        <v>15.4</v>
      </c>
      <c r="C243" s="42"/>
    </row>
    <row r="244" spans="1:3" x14ac:dyDescent="0.25">
      <c r="A244" s="31">
        <v>43630</v>
      </c>
      <c r="B244" s="42">
        <v>15.3</v>
      </c>
      <c r="C244" s="42"/>
    </row>
    <row r="245" spans="1:3" x14ac:dyDescent="0.25">
      <c r="A245" s="31">
        <v>43629</v>
      </c>
      <c r="B245" s="42">
        <v>15.8</v>
      </c>
      <c r="C245" s="42"/>
    </row>
    <row r="246" spans="1:3" x14ac:dyDescent="0.25">
      <c r="A246" s="31">
        <v>43628</v>
      </c>
      <c r="B246" s="42">
        <v>15.9</v>
      </c>
      <c r="C246" s="42"/>
    </row>
    <row r="247" spans="1:3" x14ac:dyDescent="0.25">
      <c r="A247" s="31">
        <v>43627</v>
      </c>
      <c r="B247" s="42">
        <v>16</v>
      </c>
      <c r="C247" s="42"/>
    </row>
    <row r="248" spans="1:3" x14ac:dyDescent="0.25">
      <c r="A248" s="31">
        <v>43626</v>
      </c>
      <c r="B248" s="42">
        <v>15.9</v>
      </c>
      <c r="C248" s="42"/>
    </row>
    <row r="249" spans="1:3" x14ac:dyDescent="0.25">
      <c r="A249" s="31">
        <v>43623</v>
      </c>
      <c r="B249" s="42">
        <v>16.3</v>
      </c>
      <c r="C249" s="42"/>
    </row>
    <row r="250" spans="1:3" x14ac:dyDescent="0.25">
      <c r="A250" s="31">
        <v>43622</v>
      </c>
      <c r="B250" s="42">
        <v>15.9</v>
      </c>
      <c r="C250" s="42"/>
    </row>
    <row r="251" spans="1:3" x14ac:dyDescent="0.25">
      <c r="A251" s="31">
        <v>43621</v>
      </c>
      <c r="B251" s="42">
        <v>16.100000000000001</v>
      </c>
      <c r="C251" s="42"/>
    </row>
    <row r="252" spans="1:3" x14ac:dyDescent="0.25">
      <c r="A252" s="31">
        <v>43620</v>
      </c>
      <c r="B252" s="42">
        <v>17</v>
      </c>
      <c r="C252" s="42"/>
    </row>
    <row r="253" spans="1:3" x14ac:dyDescent="0.25">
      <c r="A253" s="31">
        <v>43619</v>
      </c>
      <c r="B253" s="42">
        <v>18.899999999999999</v>
      </c>
      <c r="C253" s="42"/>
    </row>
    <row r="254" spans="1:3" x14ac:dyDescent="0.25">
      <c r="A254" s="31">
        <v>43616</v>
      </c>
      <c r="B254" s="42">
        <v>18.7</v>
      </c>
      <c r="C254" s="42"/>
    </row>
    <row r="255" spans="1:3" x14ac:dyDescent="0.25">
      <c r="A255" s="31">
        <v>43615</v>
      </c>
      <c r="B255" s="42">
        <v>17.3</v>
      </c>
      <c r="C255" s="42"/>
    </row>
    <row r="256" spans="1:3" x14ac:dyDescent="0.25">
      <c r="A256" s="31">
        <v>43614</v>
      </c>
      <c r="B256" s="42">
        <v>17.899999999999999</v>
      </c>
      <c r="C256" s="42"/>
    </row>
    <row r="257" spans="1:3" x14ac:dyDescent="0.25">
      <c r="A257" s="31">
        <v>43613</v>
      </c>
      <c r="B257" s="42">
        <v>17.5</v>
      </c>
      <c r="C257" s="42"/>
    </row>
    <row r="258" spans="1:3" x14ac:dyDescent="0.25">
      <c r="A258" s="31">
        <v>43609</v>
      </c>
      <c r="B258" s="42">
        <v>15.9</v>
      </c>
      <c r="C258" s="42"/>
    </row>
    <row r="259" spans="1:3" x14ac:dyDescent="0.25">
      <c r="A259" s="31">
        <v>43608</v>
      </c>
      <c r="B259" s="42">
        <v>16.899999999999999</v>
      </c>
      <c r="C259" s="42"/>
    </row>
    <row r="260" spans="1:3" x14ac:dyDescent="0.25">
      <c r="A260" s="31">
        <v>43607</v>
      </c>
      <c r="B260" s="42">
        <v>14.8</v>
      </c>
      <c r="C260" s="42"/>
    </row>
    <row r="261" spans="1:3" x14ac:dyDescent="0.25">
      <c r="A261" s="31">
        <v>43606</v>
      </c>
      <c r="B261" s="42">
        <v>15</v>
      </c>
      <c r="C261" s="42"/>
    </row>
    <row r="262" spans="1:3" x14ac:dyDescent="0.25">
      <c r="A262" s="31">
        <v>43605</v>
      </c>
      <c r="B262" s="42">
        <v>16.3</v>
      </c>
      <c r="C262" s="42"/>
    </row>
    <row r="263" spans="1:3" x14ac:dyDescent="0.25">
      <c r="A263" s="31">
        <v>43602</v>
      </c>
      <c r="B263" s="42">
        <v>16</v>
      </c>
      <c r="C263" s="42"/>
    </row>
    <row r="264" spans="1:3" x14ac:dyDescent="0.25">
      <c r="A264" s="31">
        <v>43601</v>
      </c>
      <c r="B264" s="42">
        <v>15.3</v>
      </c>
      <c r="C264" s="42"/>
    </row>
    <row r="265" spans="1:3" x14ac:dyDescent="0.25">
      <c r="A265" s="31">
        <v>43600</v>
      </c>
      <c r="B265" s="42">
        <v>16.399999999999999</v>
      </c>
      <c r="C265" s="42"/>
    </row>
    <row r="266" spans="1:3" x14ac:dyDescent="0.25">
      <c r="A266" s="31">
        <v>43599</v>
      </c>
      <c r="B266" s="42">
        <v>18.100000000000001</v>
      </c>
      <c r="C266" s="42"/>
    </row>
    <row r="267" spans="1:3" x14ac:dyDescent="0.25">
      <c r="A267" s="31">
        <v>43598</v>
      </c>
      <c r="B267" s="42">
        <v>20.6</v>
      </c>
      <c r="C267" s="42"/>
    </row>
    <row r="268" spans="1:3" x14ac:dyDescent="0.25">
      <c r="A268" s="31">
        <v>43595</v>
      </c>
      <c r="B268" s="42">
        <v>16</v>
      </c>
      <c r="C268" s="42"/>
    </row>
    <row r="269" spans="1:3" x14ac:dyDescent="0.25">
      <c r="A269" s="31">
        <v>43594</v>
      </c>
      <c r="B269" s="42">
        <v>19.100000000000001</v>
      </c>
      <c r="C269" s="42"/>
    </row>
    <row r="270" spans="1:3" x14ac:dyDescent="0.25">
      <c r="A270" s="31">
        <v>43593</v>
      </c>
      <c r="B270" s="42">
        <v>19.399999999999999</v>
      </c>
      <c r="C270" s="42"/>
    </row>
    <row r="271" spans="1:3" x14ac:dyDescent="0.25">
      <c r="A271" s="31">
        <v>43592</v>
      </c>
      <c r="B271" s="42">
        <v>19.3</v>
      </c>
      <c r="C271" s="42"/>
    </row>
    <row r="272" spans="1:3" x14ac:dyDescent="0.25">
      <c r="A272" s="31">
        <v>43591</v>
      </c>
      <c r="B272" s="42">
        <v>15.4</v>
      </c>
      <c r="C272" s="42"/>
    </row>
    <row r="273" spans="1:3" x14ac:dyDescent="0.25">
      <c r="A273" s="31">
        <v>43588</v>
      </c>
      <c r="B273" s="42">
        <v>12.9</v>
      </c>
      <c r="C273" s="42"/>
    </row>
    <row r="274" spans="1:3" x14ac:dyDescent="0.25">
      <c r="A274" s="31">
        <v>43587</v>
      </c>
      <c r="B274" s="42">
        <v>14.4</v>
      </c>
      <c r="C274" s="42"/>
    </row>
    <row r="275" spans="1:3" x14ac:dyDescent="0.25">
      <c r="A275" s="31">
        <v>43586</v>
      </c>
      <c r="B275" s="42">
        <v>14.8</v>
      </c>
      <c r="C275" s="42"/>
    </row>
    <row r="276" spans="1:3" x14ac:dyDescent="0.25">
      <c r="A276" s="31">
        <v>43585</v>
      </c>
      <c r="B276" s="42">
        <v>13.1</v>
      </c>
      <c r="C276" s="42"/>
    </row>
    <row r="277" spans="1:3" x14ac:dyDescent="0.25">
      <c r="A277" s="31">
        <v>43584</v>
      </c>
      <c r="B277" s="42">
        <v>13.1</v>
      </c>
      <c r="C277" s="42"/>
    </row>
    <row r="278" spans="1:3" x14ac:dyDescent="0.25">
      <c r="A278" s="31">
        <v>43581</v>
      </c>
      <c r="B278" s="42">
        <v>12.7</v>
      </c>
      <c r="C278" s="42"/>
    </row>
    <row r="279" spans="1:3" x14ac:dyDescent="0.25">
      <c r="A279" s="31">
        <v>43580</v>
      </c>
      <c r="B279" s="42">
        <v>13.3</v>
      </c>
      <c r="C279" s="42"/>
    </row>
    <row r="280" spans="1:3" x14ac:dyDescent="0.25">
      <c r="A280" s="31">
        <v>43579</v>
      </c>
      <c r="B280" s="42">
        <v>13.1</v>
      </c>
      <c r="C280" s="42"/>
    </row>
    <row r="281" spans="1:3" x14ac:dyDescent="0.25">
      <c r="A281" s="31">
        <v>43578</v>
      </c>
      <c r="B281" s="42">
        <v>12.3</v>
      </c>
      <c r="C281" s="42"/>
    </row>
    <row r="282" spans="1:3" x14ac:dyDescent="0.25">
      <c r="A282" s="31">
        <v>43577</v>
      </c>
      <c r="B282" s="42">
        <v>12.4</v>
      </c>
      <c r="C282" s="42"/>
    </row>
    <row r="283" spans="1:3" x14ac:dyDescent="0.25">
      <c r="A283" s="31">
        <v>43573</v>
      </c>
      <c r="B283" s="42">
        <v>12.1</v>
      </c>
      <c r="C283" s="42"/>
    </row>
    <row r="284" spans="1:3" x14ac:dyDescent="0.25">
      <c r="A284" s="31">
        <v>43572</v>
      </c>
      <c r="B284" s="42">
        <v>12.6</v>
      </c>
      <c r="C284" s="42"/>
    </row>
    <row r="285" spans="1:3" x14ac:dyDescent="0.25">
      <c r="A285" s="31">
        <v>43571</v>
      </c>
      <c r="B285" s="42">
        <v>12.2</v>
      </c>
      <c r="C285" s="42"/>
    </row>
    <row r="286" spans="1:3" x14ac:dyDescent="0.25">
      <c r="A286" s="31">
        <v>43570</v>
      </c>
      <c r="B286" s="42">
        <v>12.3</v>
      </c>
      <c r="C286" s="42"/>
    </row>
    <row r="287" spans="1:3" x14ac:dyDescent="0.25">
      <c r="A287" s="31">
        <v>43567</v>
      </c>
      <c r="B287" s="42">
        <v>12</v>
      </c>
      <c r="C287" s="42"/>
    </row>
    <row r="288" spans="1:3" x14ac:dyDescent="0.25">
      <c r="A288" s="31">
        <v>43566</v>
      </c>
      <c r="B288" s="42">
        <v>13</v>
      </c>
      <c r="C288" s="42"/>
    </row>
    <row r="289" spans="1:3" x14ac:dyDescent="0.25">
      <c r="A289" s="31">
        <v>43565</v>
      </c>
      <c r="B289" s="42">
        <v>13.3</v>
      </c>
      <c r="C289" s="42"/>
    </row>
    <row r="290" spans="1:3" x14ac:dyDescent="0.25">
      <c r="A290" s="31">
        <v>43564</v>
      </c>
      <c r="B290" s="42">
        <v>14.3</v>
      </c>
      <c r="C290" s="42"/>
    </row>
    <row r="291" spans="1:3" x14ac:dyDescent="0.25">
      <c r="A291" s="31">
        <v>43563</v>
      </c>
      <c r="B291" s="42">
        <v>13.2</v>
      </c>
      <c r="C291" s="42"/>
    </row>
    <row r="292" spans="1:3" x14ac:dyDescent="0.25">
      <c r="A292" s="31">
        <v>43560</v>
      </c>
      <c r="B292" s="42">
        <v>12.8</v>
      </c>
      <c r="C292" s="42"/>
    </row>
    <row r="293" spans="1:3" x14ac:dyDescent="0.25">
      <c r="A293" s="31">
        <v>43559</v>
      </c>
      <c r="B293" s="42">
        <v>13.6</v>
      </c>
      <c r="C293" s="42"/>
    </row>
    <row r="294" spans="1:3" x14ac:dyDescent="0.25">
      <c r="A294" s="31">
        <v>43558</v>
      </c>
      <c r="B294" s="42">
        <v>13.7</v>
      </c>
      <c r="C294" s="42"/>
    </row>
    <row r="295" spans="1:3" x14ac:dyDescent="0.25">
      <c r="A295" s="31">
        <v>43557</v>
      </c>
      <c r="B295" s="42">
        <v>13.4</v>
      </c>
      <c r="C295" s="42"/>
    </row>
    <row r="296" spans="1:3" x14ac:dyDescent="0.25">
      <c r="A296" s="31">
        <v>43556</v>
      </c>
      <c r="B296" s="42">
        <v>13.4</v>
      </c>
      <c r="C296" s="42"/>
    </row>
    <row r="297" spans="1:3" x14ac:dyDescent="0.25">
      <c r="A297" s="31">
        <v>43553</v>
      </c>
      <c r="B297" s="42">
        <v>13.7</v>
      </c>
      <c r="C297" s="42"/>
    </row>
    <row r="298" spans="1:3" x14ac:dyDescent="0.25">
      <c r="A298" s="31">
        <v>43552</v>
      </c>
      <c r="B298" s="42">
        <v>14.4</v>
      </c>
      <c r="C298" s="42"/>
    </row>
    <row r="299" spans="1:3" x14ac:dyDescent="0.25">
      <c r="A299" s="31">
        <v>43551</v>
      </c>
      <c r="B299" s="42">
        <v>15.2</v>
      </c>
      <c r="C299" s="42"/>
    </row>
    <row r="300" spans="1:3" x14ac:dyDescent="0.25">
      <c r="A300" s="31">
        <v>43550</v>
      </c>
      <c r="B300" s="42">
        <v>14.7</v>
      </c>
      <c r="C300" s="42"/>
    </row>
    <row r="301" spans="1:3" x14ac:dyDescent="0.25">
      <c r="A301" s="31">
        <v>43549</v>
      </c>
      <c r="B301" s="42">
        <v>16.3</v>
      </c>
      <c r="C301" s="42"/>
    </row>
    <row r="302" spans="1:3" x14ac:dyDescent="0.25">
      <c r="A302" s="31">
        <v>43546</v>
      </c>
      <c r="B302" s="42">
        <v>16.5</v>
      </c>
      <c r="C302" s="42"/>
    </row>
    <row r="303" spans="1:3" x14ac:dyDescent="0.25">
      <c r="A303" s="31">
        <v>43545</v>
      </c>
      <c r="B303" s="42">
        <v>13.6</v>
      </c>
      <c r="C303" s="42"/>
    </row>
    <row r="304" spans="1:3" x14ac:dyDescent="0.25">
      <c r="A304" s="31">
        <v>43544</v>
      </c>
      <c r="B304" s="42">
        <v>13.9</v>
      </c>
      <c r="C304" s="42"/>
    </row>
    <row r="305" spans="1:3" x14ac:dyDescent="0.25">
      <c r="A305" s="31">
        <v>43543</v>
      </c>
      <c r="B305" s="42">
        <v>13.6</v>
      </c>
      <c r="C305" s="42"/>
    </row>
    <row r="306" spans="1:3" x14ac:dyDescent="0.25">
      <c r="A306" s="31">
        <v>43542</v>
      </c>
      <c r="B306" s="42">
        <v>13.1</v>
      </c>
      <c r="C306" s="42"/>
    </row>
    <row r="307" spans="1:3" x14ac:dyDescent="0.25">
      <c r="A307" s="31">
        <v>43539</v>
      </c>
      <c r="B307" s="42">
        <v>12.9</v>
      </c>
      <c r="C307" s="42"/>
    </row>
    <row r="308" spans="1:3" x14ac:dyDescent="0.25">
      <c r="A308" s="31">
        <v>43538</v>
      </c>
      <c r="B308" s="42">
        <v>13.5</v>
      </c>
      <c r="C308" s="42"/>
    </row>
    <row r="309" spans="1:3" x14ac:dyDescent="0.25">
      <c r="A309" s="31">
        <v>43537</v>
      </c>
      <c r="B309" s="42">
        <v>13.4</v>
      </c>
      <c r="C309" s="42"/>
    </row>
    <row r="310" spans="1:3" x14ac:dyDescent="0.25">
      <c r="A310" s="31">
        <v>43536</v>
      </c>
      <c r="B310" s="42">
        <v>13.8</v>
      </c>
      <c r="C310" s="42"/>
    </row>
    <row r="311" spans="1:3" x14ac:dyDescent="0.25">
      <c r="A311" s="31">
        <v>43535</v>
      </c>
      <c r="B311" s="42">
        <v>14.3</v>
      </c>
      <c r="C311" s="42"/>
    </row>
    <row r="312" spans="1:3" x14ac:dyDescent="0.25">
      <c r="A312" s="31">
        <v>43532</v>
      </c>
      <c r="B312" s="42">
        <v>16.100000000000001</v>
      </c>
      <c r="C312" s="42"/>
    </row>
    <row r="313" spans="1:3" x14ac:dyDescent="0.25">
      <c r="A313" s="31">
        <v>43531</v>
      </c>
      <c r="B313" s="42">
        <v>16.600000000000001</v>
      </c>
      <c r="C313" s="42"/>
    </row>
    <row r="314" spans="1:3" x14ac:dyDescent="0.25">
      <c r="A314" s="31">
        <v>43530</v>
      </c>
      <c r="B314" s="42">
        <v>15.7</v>
      </c>
      <c r="C314" s="42"/>
    </row>
    <row r="315" spans="1:3" x14ac:dyDescent="0.25">
      <c r="A315" s="31">
        <v>43529</v>
      </c>
      <c r="B315" s="42">
        <v>14.7</v>
      </c>
      <c r="C315" s="42"/>
    </row>
    <row r="316" spans="1:3" x14ac:dyDescent="0.25">
      <c r="A316" s="31">
        <v>43528</v>
      </c>
      <c r="B316" s="42">
        <v>14.6</v>
      </c>
      <c r="C316" s="42"/>
    </row>
    <row r="317" spans="1:3" x14ac:dyDescent="0.25">
      <c r="A317" s="31">
        <v>43525</v>
      </c>
      <c r="B317" s="42">
        <v>13.6</v>
      </c>
      <c r="C317" s="42"/>
    </row>
    <row r="318" spans="1:3" x14ac:dyDescent="0.25">
      <c r="A318" s="31">
        <v>43524</v>
      </c>
      <c r="B318" s="42">
        <v>14.8</v>
      </c>
      <c r="C318" s="42"/>
    </row>
    <row r="319" spans="1:3" x14ac:dyDescent="0.25">
      <c r="A319" s="31">
        <v>43523</v>
      </c>
      <c r="B319" s="42">
        <v>14.7</v>
      </c>
      <c r="C319" s="42"/>
    </row>
    <row r="320" spans="1:3" x14ac:dyDescent="0.25">
      <c r="A320" s="31">
        <v>43522</v>
      </c>
      <c r="B320" s="42">
        <v>15.2</v>
      </c>
      <c r="C320" s="42"/>
    </row>
    <row r="321" spans="1:3" x14ac:dyDescent="0.25">
      <c r="A321" s="31">
        <v>43521</v>
      </c>
      <c r="B321" s="42">
        <v>14.9</v>
      </c>
      <c r="C321" s="42"/>
    </row>
    <row r="322" spans="1:3" x14ac:dyDescent="0.25">
      <c r="A322" s="31">
        <v>43518</v>
      </c>
      <c r="B322" s="42">
        <v>13.5</v>
      </c>
      <c r="C322" s="42"/>
    </row>
    <row r="323" spans="1:3" x14ac:dyDescent="0.25">
      <c r="A323" s="31">
        <v>43517</v>
      </c>
      <c r="B323" s="42">
        <v>14.5</v>
      </c>
      <c r="C323" s="42"/>
    </row>
    <row r="324" spans="1:3" x14ac:dyDescent="0.25">
      <c r="A324" s="31">
        <v>43516</v>
      </c>
      <c r="B324" s="42">
        <v>14</v>
      </c>
      <c r="C324" s="42"/>
    </row>
    <row r="325" spans="1:3" x14ac:dyDescent="0.25">
      <c r="A325" s="31">
        <v>43515</v>
      </c>
      <c r="B325" s="42">
        <v>14.9</v>
      </c>
      <c r="C325" s="42"/>
    </row>
    <row r="326" spans="1:3" x14ac:dyDescent="0.25">
      <c r="A326" s="31">
        <v>43511</v>
      </c>
      <c r="B326" s="42">
        <v>14.9</v>
      </c>
      <c r="C326" s="42"/>
    </row>
    <row r="327" spans="1:3" x14ac:dyDescent="0.25">
      <c r="A327" s="31">
        <v>43510</v>
      </c>
      <c r="B327" s="42">
        <v>16.2</v>
      </c>
      <c r="C327" s="42"/>
    </row>
    <row r="328" spans="1:3" x14ac:dyDescent="0.25">
      <c r="A328" s="31">
        <v>43509</v>
      </c>
      <c r="B328" s="42">
        <v>15.7</v>
      </c>
      <c r="C328" s="42"/>
    </row>
    <row r="329" spans="1:3" x14ac:dyDescent="0.25">
      <c r="A329" s="31">
        <v>43508</v>
      </c>
      <c r="B329" s="42">
        <v>15.4</v>
      </c>
      <c r="C329" s="42"/>
    </row>
    <row r="330" spans="1:3" x14ac:dyDescent="0.25">
      <c r="A330" s="31">
        <v>43507</v>
      </c>
      <c r="B330" s="42">
        <v>16</v>
      </c>
      <c r="C330" s="42"/>
    </row>
    <row r="331" spans="1:3" x14ac:dyDescent="0.25">
      <c r="A331" s="31">
        <v>43504</v>
      </c>
      <c r="B331" s="42">
        <v>15.7</v>
      </c>
      <c r="C331" s="42"/>
    </row>
    <row r="332" spans="1:3" x14ac:dyDescent="0.25">
      <c r="A332" s="31">
        <v>43503</v>
      </c>
      <c r="B332" s="42">
        <v>16.399999999999999</v>
      </c>
      <c r="C332" s="42"/>
    </row>
    <row r="333" spans="1:3" x14ac:dyDescent="0.25">
      <c r="A333" s="31">
        <v>43502</v>
      </c>
      <c r="B333" s="42">
        <v>15.4</v>
      </c>
      <c r="C333" s="42"/>
    </row>
    <row r="334" spans="1:3" x14ac:dyDescent="0.25">
      <c r="A334" s="31">
        <v>43501</v>
      </c>
      <c r="B334" s="42">
        <v>15.6</v>
      </c>
      <c r="C334" s="42"/>
    </row>
    <row r="335" spans="1:3" x14ac:dyDescent="0.25">
      <c r="A335" s="31">
        <v>43500</v>
      </c>
      <c r="B335" s="42">
        <v>15.7</v>
      </c>
      <c r="C335" s="42"/>
    </row>
    <row r="336" spans="1:3" x14ac:dyDescent="0.25">
      <c r="A336" s="31">
        <v>43497</v>
      </c>
      <c r="B336" s="42">
        <v>16.100000000000001</v>
      </c>
      <c r="C336" s="42"/>
    </row>
    <row r="337" spans="1:3" x14ac:dyDescent="0.25">
      <c r="A337" s="31">
        <v>43496</v>
      </c>
      <c r="B337" s="42">
        <v>16.600000000000001</v>
      </c>
      <c r="C337" s="42"/>
    </row>
    <row r="338" spans="1:3" x14ac:dyDescent="0.25">
      <c r="A338" s="31">
        <v>43495</v>
      </c>
      <c r="B338" s="42">
        <v>17.7</v>
      </c>
      <c r="C338" s="42"/>
    </row>
    <row r="339" spans="1:3" x14ac:dyDescent="0.25">
      <c r="A339" s="31">
        <v>43494</v>
      </c>
      <c r="B339" s="42">
        <v>19.100000000000001</v>
      </c>
      <c r="C339" s="42"/>
    </row>
    <row r="340" spans="1:3" x14ac:dyDescent="0.25">
      <c r="A340" s="31">
        <v>43493</v>
      </c>
      <c r="B340" s="42">
        <v>18.899999999999999</v>
      </c>
      <c r="C340" s="42"/>
    </row>
    <row r="341" spans="1:3" x14ac:dyDescent="0.25">
      <c r="A341" s="31">
        <v>43490</v>
      </c>
      <c r="B341" s="42">
        <v>17.399999999999999</v>
      </c>
      <c r="C341" s="42"/>
    </row>
    <row r="342" spans="1:3" x14ac:dyDescent="0.25">
      <c r="A342" s="31">
        <v>43489</v>
      </c>
      <c r="B342" s="42">
        <v>18.899999999999999</v>
      </c>
      <c r="C342" s="42"/>
    </row>
    <row r="343" spans="1:3" x14ac:dyDescent="0.25">
      <c r="A343" s="31">
        <v>43488</v>
      </c>
      <c r="B343" s="42">
        <v>19.5</v>
      </c>
      <c r="C343" s="42"/>
    </row>
    <row r="344" spans="1:3" x14ac:dyDescent="0.25">
      <c r="A344" s="31">
        <v>43487</v>
      </c>
      <c r="B344" s="42">
        <v>20.8</v>
      </c>
      <c r="C344" s="42"/>
    </row>
    <row r="345" spans="1:3" x14ac:dyDescent="0.25">
      <c r="A345" s="31">
        <v>43483</v>
      </c>
      <c r="B345" s="42">
        <v>17.8</v>
      </c>
      <c r="C345" s="42"/>
    </row>
    <row r="346" spans="1:3" x14ac:dyDescent="0.25">
      <c r="A346" s="31">
        <v>43482</v>
      </c>
      <c r="B346" s="42">
        <v>18.100000000000001</v>
      </c>
      <c r="C346" s="42"/>
    </row>
    <row r="347" spans="1:3" x14ac:dyDescent="0.25">
      <c r="A347" s="31">
        <v>43481</v>
      </c>
      <c r="B347" s="42">
        <v>19</v>
      </c>
      <c r="C347" s="42"/>
    </row>
    <row r="348" spans="1:3" x14ac:dyDescent="0.25">
      <c r="A348" s="31">
        <v>43480</v>
      </c>
      <c r="B348" s="42">
        <v>18.600000000000001</v>
      </c>
      <c r="C348" s="42"/>
    </row>
    <row r="349" spans="1:3" x14ac:dyDescent="0.25">
      <c r="A349" s="31">
        <v>43479</v>
      </c>
      <c r="B349" s="42">
        <v>19.100000000000001</v>
      </c>
      <c r="C349" s="42"/>
    </row>
    <row r="350" spans="1:3" x14ac:dyDescent="0.25">
      <c r="A350" s="31">
        <v>43476</v>
      </c>
      <c r="B350" s="42">
        <v>18.2</v>
      </c>
      <c r="C350" s="42"/>
    </row>
    <row r="351" spans="1:3" x14ac:dyDescent="0.25">
      <c r="A351" s="31">
        <v>43475</v>
      </c>
      <c r="B351" s="42">
        <v>19.5</v>
      </c>
      <c r="C351" s="42"/>
    </row>
    <row r="352" spans="1:3" x14ac:dyDescent="0.25">
      <c r="A352" s="31">
        <v>43474</v>
      </c>
      <c r="B352" s="42">
        <v>20</v>
      </c>
      <c r="C352" s="42"/>
    </row>
    <row r="353" spans="1:3" x14ac:dyDescent="0.25">
      <c r="A353" s="31">
        <v>43473</v>
      </c>
      <c r="B353" s="42">
        <v>20.5</v>
      </c>
      <c r="C353" s="42"/>
    </row>
    <row r="354" spans="1:3" x14ac:dyDescent="0.25">
      <c r="A354" s="31">
        <v>43472</v>
      </c>
      <c r="B354" s="42">
        <v>21.4</v>
      </c>
      <c r="C354" s="42"/>
    </row>
    <row r="355" spans="1:3" x14ac:dyDescent="0.25">
      <c r="A355" s="31">
        <v>43469</v>
      </c>
      <c r="B355" s="42">
        <v>21.4</v>
      </c>
      <c r="C355" s="42"/>
    </row>
    <row r="356" spans="1:3" x14ac:dyDescent="0.25">
      <c r="A356" s="31">
        <v>43468</v>
      </c>
      <c r="B356" s="42">
        <v>25.5</v>
      </c>
      <c r="C356" s="42"/>
    </row>
    <row r="357" spans="1:3" x14ac:dyDescent="0.25">
      <c r="A357" s="31">
        <v>43467</v>
      </c>
      <c r="B357" s="42">
        <v>23.2</v>
      </c>
      <c r="C357" s="42"/>
    </row>
    <row r="358" spans="1:3" x14ac:dyDescent="0.25">
      <c r="A358" s="31">
        <v>43465</v>
      </c>
      <c r="B358" s="42">
        <v>25.4</v>
      </c>
      <c r="C358" s="42"/>
    </row>
    <row r="359" spans="1:3" x14ac:dyDescent="0.25">
      <c r="A359" s="31">
        <v>43462</v>
      </c>
      <c r="B359" s="42">
        <v>28.3</v>
      </c>
      <c r="C359" s="42"/>
    </row>
    <row r="360" spans="1:3" x14ac:dyDescent="0.25">
      <c r="A360" s="31">
        <v>43461</v>
      </c>
      <c r="B360" s="42">
        <v>30</v>
      </c>
      <c r="C360" s="42"/>
    </row>
    <row r="361" spans="1:3" x14ac:dyDescent="0.25">
      <c r="A361" s="31">
        <v>43460</v>
      </c>
      <c r="B361" s="42">
        <v>30.4</v>
      </c>
      <c r="C361" s="42"/>
    </row>
    <row r="362" spans="1:3" x14ac:dyDescent="0.25">
      <c r="A362" s="31">
        <v>43458</v>
      </c>
      <c r="B362" s="42">
        <v>36.1</v>
      </c>
      <c r="C362" s="42"/>
    </row>
    <row r="363" spans="1:3" x14ac:dyDescent="0.25">
      <c r="A363" s="31">
        <v>43455</v>
      </c>
      <c r="B363" s="42">
        <v>30.1</v>
      </c>
      <c r="C363" s="42"/>
    </row>
    <row r="364" spans="1:3" x14ac:dyDescent="0.25">
      <c r="A364" s="31">
        <v>43454</v>
      </c>
      <c r="B364" s="42">
        <v>28.4</v>
      </c>
      <c r="C364" s="42"/>
    </row>
    <row r="365" spans="1:3" x14ac:dyDescent="0.25">
      <c r="A365" s="31">
        <v>43453</v>
      </c>
      <c r="B365" s="42">
        <v>25.6</v>
      </c>
      <c r="C365" s="42"/>
    </row>
    <row r="366" spans="1:3" x14ac:dyDescent="0.25">
      <c r="A366" s="31">
        <v>43452</v>
      </c>
      <c r="B366" s="42">
        <v>25.6</v>
      </c>
      <c r="C366" s="42"/>
    </row>
    <row r="367" spans="1:3" x14ac:dyDescent="0.25">
      <c r="A367" s="31">
        <v>43451</v>
      </c>
      <c r="B367" s="42">
        <v>24.5</v>
      </c>
      <c r="C367" s="42"/>
    </row>
    <row r="368" spans="1:3" x14ac:dyDescent="0.25">
      <c r="A368" s="31">
        <v>43448</v>
      </c>
      <c r="B368" s="42">
        <v>21.6</v>
      </c>
      <c r="C368" s="42"/>
    </row>
    <row r="369" spans="1:3" x14ac:dyDescent="0.25">
      <c r="A369" s="31">
        <v>43447</v>
      </c>
      <c r="B369" s="42">
        <v>20.7</v>
      </c>
      <c r="C369" s="42"/>
    </row>
    <row r="370" spans="1:3" x14ac:dyDescent="0.25">
      <c r="A370" s="31">
        <v>43446</v>
      </c>
      <c r="B370" s="42">
        <v>21.5</v>
      </c>
      <c r="C370" s="42"/>
    </row>
    <row r="371" spans="1:3" x14ac:dyDescent="0.25">
      <c r="A371" s="31">
        <v>43445</v>
      </c>
      <c r="B371" s="42">
        <v>21.8</v>
      </c>
      <c r="C371" s="42"/>
    </row>
    <row r="372" spans="1:3" x14ac:dyDescent="0.25">
      <c r="A372" s="31">
        <v>43444</v>
      </c>
      <c r="B372" s="42">
        <v>22.6</v>
      </c>
      <c r="C372" s="42"/>
    </row>
    <row r="373" spans="1:3" x14ac:dyDescent="0.25">
      <c r="A373" s="31">
        <v>43441</v>
      </c>
      <c r="B373" s="42">
        <v>23.2</v>
      </c>
      <c r="C373" s="42"/>
    </row>
    <row r="374" spans="1:3" x14ac:dyDescent="0.25">
      <c r="A374" s="31">
        <v>43440</v>
      </c>
      <c r="B374" s="42">
        <v>21.2</v>
      </c>
      <c r="C374" s="42"/>
    </row>
    <row r="375" spans="1:3" x14ac:dyDescent="0.25">
      <c r="A375" s="31">
        <v>43438</v>
      </c>
      <c r="B375" s="42">
        <v>20.7</v>
      </c>
      <c r="C375" s="42"/>
    </row>
    <row r="376" spans="1:3" x14ac:dyDescent="0.25">
      <c r="A376" s="31">
        <v>43437</v>
      </c>
      <c r="B376" s="42">
        <v>16.399999999999999</v>
      </c>
      <c r="C376" s="42"/>
    </row>
    <row r="377" spans="1:3" x14ac:dyDescent="0.25">
      <c r="A377" s="31">
        <v>43434</v>
      </c>
      <c r="B377" s="42">
        <v>18.100000000000001</v>
      </c>
      <c r="C377" s="42"/>
    </row>
    <row r="378" spans="1:3" x14ac:dyDescent="0.25">
      <c r="A378" s="31">
        <v>43433</v>
      </c>
      <c r="B378" s="42">
        <v>18.8</v>
      </c>
      <c r="C378" s="42"/>
    </row>
    <row r="379" spans="1:3" x14ac:dyDescent="0.25">
      <c r="A379" s="31">
        <v>43432</v>
      </c>
      <c r="B379" s="42">
        <v>18.5</v>
      </c>
      <c r="C379" s="42"/>
    </row>
    <row r="380" spans="1:3" x14ac:dyDescent="0.25">
      <c r="A380" s="31">
        <v>43431</v>
      </c>
      <c r="B380" s="42">
        <v>19</v>
      </c>
      <c r="C380" s="42"/>
    </row>
    <row r="381" spans="1:3" x14ac:dyDescent="0.25">
      <c r="A381" s="31">
        <v>43430</v>
      </c>
      <c r="B381" s="42">
        <v>18.899999999999999</v>
      </c>
      <c r="C381" s="42"/>
    </row>
    <row r="382" spans="1:3" x14ac:dyDescent="0.25">
      <c r="A382" s="31">
        <v>43427</v>
      </c>
      <c r="B382" s="42">
        <v>21.5</v>
      </c>
      <c r="C382" s="42"/>
    </row>
    <row r="383" spans="1:3" x14ac:dyDescent="0.25">
      <c r="A383" s="31">
        <v>43425</v>
      </c>
      <c r="B383" s="42">
        <v>20.8</v>
      </c>
      <c r="C383" s="42"/>
    </row>
    <row r="384" spans="1:3" x14ac:dyDescent="0.25">
      <c r="A384" s="31">
        <v>43424</v>
      </c>
      <c r="B384" s="42">
        <v>22.5</v>
      </c>
      <c r="C384" s="42"/>
    </row>
    <row r="385" spans="1:3" x14ac:dyDescent="0.25">
      <c r="A385" s="31">
        <v>43423</v>
      </c>
      <c r="B385" s="42">
        <v>20.100000000000001</v>
      </c>
      <c r="C385" s="42"/>
    </row>
    <row r="386" spans="1:3" x14ac:dyDescent="0.25">
      <c r="A386" s="31">
        <v>43420</v>
      </c>
      <c r="B386" s="42">
        <v>18.100000000000001</v>
      </c>
      <c r="C386" s="42"/>
    </row>
    <row r="387" spans="1:3" x14ac:dyDescent="0.25">
      <c r="A387" s="31">
        <v>43419</v>
      </c>
      <c r="B387" s="42">
        <v>20</v>
      </c>
      <c r="C387" s="42"/>
    </row>
    <row r="388" spans="1:3" x14ac:dyDescent="0.25">
      <c r="A388" s="31">
        <v>43418</v>
      </c>
      <c r="B388" s="42">
        <v>21.3</v>
      </c>
      <c r="C388" s="42"/>
    </row>
    <row r="389" spans="1:3" x14ac:dyDescent="0.25">
      <c r="A389" s="31">
        <v>43417</v>
      </c>
      <c r="B389" s="42">
        <v>20</v>
      </c>
      <c r="C389" s="42"/>
    </row>
    <row r="390" spans="1:3" x14ac:dyDescent="0.25">
      <c r="A390" s="31">
        <v>43416</v>
      </c>
      <c r="B390" s="42">
        <v>20.5</v>
      </c>
      <c r="C390" s="42"/>
    </row>
    <row r="391" spans="1:3" x14ac:dyDescent="0.25">
      <c r="A391" s="31">
        <v>43413</v>
      </c>
      <c r="B391" s="42">
        <v>17.399999999999999</v>
      </c>
      <c r="C391" s="42"/>
    </row>
    <row r="392" spans="1:3" x14ac:dyDescent="0.25">
      <c r="A392" s="31">
        <v>43412</v>
      </c>
      <c r="B392" s="42">
        <v>16.7</v>
      </c>
      <c r="C392" s="42"/>
    </row>
    <row r="393" spans="1:3" x14ac:dyDescent="0.25">
      <c r="A393" s="31">
        <v>43411</v>
      </c>
      <c r="B393" s="42">
        <v>16.399999999999999</v>
      </c>
      <c r="C393" s="42"/>
    </row>
    <row r="394" spans="1:3" x14ac:dyDescent="0.25">
      <c r="A394" s="31">
        <v>43410</v>
      </c>
      <c r="B394" s="42">
        <v>19.899999999999999</v>
      </c>
      <c r="C394" s="42"/>
    </row>
    <row r="395" spans="1:3" x14ac:dyDescent="0.25">
      <c r="A395" s="31">
        <v>43409</v>
      </c>
      <c r="B395" s="42">
        <v>20</v>
      </c>
      <c r="C395" s="42"/>
    </row>
    <row r="396" spans="1:3" x14ac:dyDescent="0.25">
      <c r="A396" s="31">
        <v>43406</v>
      </c>
      <c r="B396" s="42">
        <v>19.5</v>
      </c>
      <c r="C396" s="42"/>
    </row>
    <row r="397" spans="1:3" x14ac:dyDescent="0.25">
      <c r="A397" s="31">
        <v>43405</v>
      </c>
      <c r="B397" s="42">
        <v>19.3</v>
      </c>
      <c r="C397" s="42"/>
    </row>
    <row r="398" spans="1:3" x14ac:dyDescent="0.25">
      <c r="A398" s="31">
        <v>43404</v>
      </c>
      <c r="B398" s="42">
        <v>21.2</v>
      </c>
      <c r="C398" s="42"/>
    </row>
    <row r="399" spans="1:3" x14ac:dyDescent="0.25">
      <c r="A399" s="31">
        <v>43403</v>
      </c>
      <c r="B399" s="42">
        <v>23.4</v>
      </c>
      <c r="C399" s="42"/>
    </row>
    <row r="400" spans="1:3" x14ac:dyDescent="0.25">
      <c r="A400" s="31">
        <v>43402</v>
      </c>
      <c r="B400" s="42">
        <v>24.7</v>
      </c>
      <c r="C400" s="42"/>
    </row>
    <row r="401" spans="1:3" x14ac:dyDescent="0.25">
      <c r="A401" s="31">
        <v>43399</v>
      </c>
      <c r="B401" s="42">
        <v>24.2</v>
      </c>
      <c r="C401" s="42"/>
    </row>
    <row r="402" spans="1:3" x14ac:dyDescent="0.25">
      <c r="A402" s="31">
        <v>43398</v>
      </c>
      <c r="B402" s="42">
        <v>24.2</v>
      </c>
      <c r="C402" s="42"/>
    </row>
    <row r="403" spans="1:3" x14ac:dyDescent="0.25">
      <c r="A403" s="31">
        <v>43397</v>
      </c>
      <c r="B403" s="42">
        <v>25.2</v>
      </c>
      <c r="C403" s="42"/>
    </row>
    <row r="404" spans="1:3" x14ac:dyDescent="0.25">
      <c r="A404" s="31">
        <v>43396</v>
      </c>
      <c r="B404" s="42">
        <v>20.7</v>
      </c>
      <c r="C404" s="42"/>
    </row>
    <row r="405" spans="1:3" x14ac:dyDescent="0.25">
      <c r="A405" s="31">
        <v>43395</v>
      </c>
      <c r="B405" s="42">
        <v>19.600000000000001</v>
      </c>
      <c r="C405" s="42"/>
    </row>
    <row r="406" spans="1:3" x14ac:dyDescent="0.25">
      <c r="A406" s="31">
        <v>43392</v>
      </c>
      <c r="B406" s="42">
        <v>19.899999999999999</v>
      </c>
      <c r="C406" s="42"/>
    </row>
    <row r="407" spans="1:3" x14ac:dyDescent="0.25">
      <c r="A407" s="31">
        <v>43391</v>
      </c>
      <c r="B407" s="42">
        <v>20.100000000000001</v>
      </c>
      <c r="C407" s="42"/>
    </row>
    <row r="408" spans="1:3" x14ac:dyDescent="0.25">
      <c r="A408" s="31">
        <v>43390</v>
      </c>
      <c r="B408" s="42">
        <v>17.399999999999999</v>
      </c>
      <c r="C408" s="42"/>
    </row>
    <row r="409" spans="1:3" x14ac:dyDescent="0.25">
      <c r="A409" s="31">
        <v>43389</v>
      </c>
      <c r="B409" s="42">
        <v>17.600000000000001</v>
      </c>
      <c r="C409" s="42"/>
    </row>
    <row r="410" spans="1:3" x14ac:dyDescent="0.25">
      <c r="A410" s="31">
        <v>43388</v>
      </c>
      <c r="B410" s="42">
        <v>21.3</v>
      </c>
      <c r="C410" s="42"/>
    </row>
    <row r="411" spans="1:3" x14ac:dyDescent="0.25">
      <c r="A411" s="31">
        <v>43385</v>
      </c>
      <c r="B411" s="42">
        <v>21.3</v>
      </c>
      <c r="C411" s="42"/>
    </row>
    <row r="412" spans="1:3" x14ac:dyDescent="0.25">
      <c r="A412" s="31">
        <v>43384</v>
      </c>
      <c r="B412" s="42">
        <v>25</v>
      </c>
      <c r="C412" s="42"/>
    </row>
    <row r="413" spans="1:3" x14ac:dyDescent="0.25">
      <c r="A413" s="31">
        <v>43383</v>
      </c>
      <c r="B413" s="42">
        <v>23</v>
      </c>
      <c r="C413" s="42"/>
    </row>
    <row r="414" spans="1:3" x14ac:dyDescent="0.25">
      <c r="A414" s="31">
        <v>43382</v>
      </c>
      <c r="B414" s="42">
        <v>16</v>
      </c>
      <c r="C414" s="42"/>
    </row>
    <row r="415" spans="1:3" x14ac:dyDescent="0.25">
      <c r="A415" s="31">
        <v>43381</v>
      </c>
      <c r="B415" s="42">
        <v>15.7</v>
      </c>
      <c r="C415" s="42"/>
    </row>
    <row r="416" spans="1:3" x14ac:dyDescent="0.25">
      <c r="A416" s="31">
        <v>43378</v>
      </c>
      <c r="B416" s="42">
        <v>14.8</v>
      </c>
      <c r="C416" s="42"/>
    </row>
    <row r="417" spans="1:3" x14ac:dyDescent="0.25">
      <c r="A417" s="31">
        <v>43377</v>
      </c>
      <c r="B417" s="42">
        <v>14.2</v>
      </c>
      <c r="C417" s="42"/>
    </row>
    <row r="418" spans="1:3" x14ac:dyDescent="0.25">
      <c r="A418" s="31">
        <v>43376</v>
      </c>
      <c r="B418" s="42">
        <v>11.6</v>
      </c>
      <c r="C418" s="42"/>
    </row>
    <row r="419" spans="1:3" x14ac:dyDescent="0.25">
      <c r="A419" s="31">
        <v>43375</v>
      </c>
      <c r="B419" s="42">
        <v>12.1</v>
      </c>
      <c r="C419" s="42"/>
    </row>
    <row r="420" spans="1:3" x14ac:dyDescent="0.25">
      <c r="A420" s="31">
        <v>43374</v>
      </c>
      <c r="B420" s="42">
        <v>12</v>
      </c>
      <c r="C420" s="42"/>
    </row>
    <row r="421" spans="1:3" x14ac:dyDescent="0.25">
      <c r="A421" s="31">
        <v>43371</v>
      </c>
      <c r="B421" s="42">
        <v>12.1</v>
      </c>
      <c r="C421" s="42"/>
    </row>
    <row r="422" spans="1:3" x14ac:dyDescent="0.25">
      <c r="A422" s="31">
        <v>43370</v>
      </c>
      <c r="B422" s="42">
        <v>12.4</v>
      </c>
      <c r="C422" s="42"/>
    </row>
    <row r="423" spans="1:3" x14ac:dyDescent="0.25">
      <c r="A423" s="31">
        <v>43369</v>
      </c>
      <c r="B423" s="42">
        <v>12.9</v>
      </c>
      <c r="C423" s="42"/>
    </row>
    <row r="424" spans="1:3" x14ac:dyDescent="0.25">
      <c r="A424" s="31">
        <v>43368</v>
      </c>
      <c r="B424" s="42">
        <v>12.4</v>
      </c>
      <c r="C424" s="42"/>
    </row>
    <row r="425" spans="1:3" x14ac:dyDescent="0.25">
      <c r="A425" s="31">
        <v>43367</v>
      </c>
      <c r="B425" s="42">
        <v>12.2</v>
      </c>
      <c r="C425" s="42"/>
    </row>
    <row r="426" spans="1:3" x14ac:dyDescent="0.25">
      <c r="A426" s="31">
        <v>43364</v>
      </c>
      <c r="B426" s="42">
        <v>11.7</v>
      </c>
      <c r="C426" s="42"/>
    </row>
    <row r="427" spans="1:3" x14ac:dyDescent="0.25">
      <c r="A427" s="31">
        <v>43363</v>
      </c>
      <c r="B427" s="42">
        <v>11.8</v>
      </c>
      <c r="C427" s="42"/>
    </row>
    <row r="428" spans="1:3" x14ac:dyDescent="0.25">
      <c r="A428" s="31">
        <v>43362</v>
      </c>
      <c r="B428" s="42">
        <v>11.8</v>
      </c>
      <c r="C428" s="42"/>
    </row>
    <row r="429" spans="1:3" x14ac:dyDescent="0.25">
      <c r="A429" s="31">
        <v>43361</v>
      </c>
      <c r="B429" s="42">
        <v>12.8</v>
      </c>
      <c r="C429" s="42"/>
    </row>
    <row r="430" spans="1:3" x14ac:dyDescent="0.25">
      <c r="A430" s="31">
        <v>43360</v>
      </c>
      <c r="B430" s="42">
        <v>13.7</v>
      </c>
      <c r="C430" s="42"/>
    </row>
    <row r="431" spans="1:3" x14ac:dyDescent="0.25">
      <c r="A431" s="31">
        <v>43357</v>
      </c>
      <c r="B431" s="42">
        <v>12.1</v>
      </c>
      <c r="C431" s="42"/>
    </row>
    <row r="432" spans="1:3" x14ac:dyDescent="0.25">
      <c r="A432" s="31">
        <v>43356</v>
      </c>
      <c r="B432" s="42">
        <v>12.4</v>
      </c>
      <c r="C432" s="42"/>
    </row>
    <row r="433" spans="1:3" x14ac:dyDescent="0.25">
      <c r="A433" s="31">
        <v>43355</v>
      </c>
      <c r="B433" s="42">
        <v>13.1</v>
      </c>
      <c r="C433" s="42"/>
    </row>
    <row r="434" spans="1:3" x14ac:dyDescent="0.25">
      <c r="A434" s="31">
        <v>43354</v>
      </c>
      <c r="B434" s="42">
        <v>13.2</v>
      </c>
      <c r="C434" s="42"/>
    </row>
    <row r="435" spans="1:3" x14ac:dyDescent="0.25">
      <c r="A435" s="31">
        <v>43353</v>
      </c>
      <c r="B435" s="42">
        <v>14.2</v>
      </c>
      <c r="C435" s="42"/>
    </row>
    <row r="436" spans="1:3" x14ac:dyDescent="0.25">
      <c r="A436" s="31">
        <v>43350</v>
      </c>
      <c r="B436" s="42">
        <v>14.9</v>
      </c>
      <c r="C436" s="42"/>
    </row>
    <row r="437" spans="1:3" x14ac:dyDescent="0.25">
      <c r="A437" s="31">
        <v>43349</v>
      </c>
      <c r="B437" s="42">
        <v>14.7</v>
      </c>
      <c r="C437" s="42"/>
    </row>
    <row r="438" spans="1:3" x14ac:dyDescent="0.25">
      <c r="A438" s="31">
        <v>43348</v>
      </c>
      <c r="B438" s="42">
        <v>13.9</v>
      </c>
      <c r="C438" s="42"/>
    </row>
    <row r="439" spans="1:3" x14ac:dyDescent="0.25">
      <c r="A439" s="31">
        <v>43347</v>
      </c>
      <c r="B439" s="42">
        <v>13.2</v>
      </c>
      <c r="C439" s="42"/>
    </row>
    <row r="440" spans="1:3" x14ac:dyDescent="0.25">
      <c r="A440" s="31">
        <v>43343</v>
      </c>
      <c r="B440" s="42">
        <v>12.9</v>
      </c>
      <c r="C440" s="42"/>
    </row>
    <row r="441" spans="1:3" x14ac:dyDescent="0.25">
      <c r="A441" s="31">
        <v>43342</v>
      </c>
      <c r="B441" s="42">
        <v>13.5</v>
      </c>
      <c r="C441" s="42"/>
    </row>
    <row r="442" spans="1:3" x14ac:dyDescent="0.25">
      <c r="A442" s="31">
        <v>43341</v>
      </c>
      <c r="B442" s="42">
        <v>12.3</v>
      </c>
      <c r="C442" s="42"/>
    </row>
    <row r="443" spans="1:3" x14ac:dyDescent="0.25">
      <c r="A443" s="31">
        <v>43340</v>
      </c>
      <c r="B443" s="42">
        <v>12.5</v>
      </c>
      <c r="C443" s="42"/>
    </row>
    <row r="444" spans="1:3" x14ac:dyDescent="0.25">
      <c r="A444" s="31">
        <v>43339</v>
      </c>
      <c r="B444" s="42">
        <v>12.2</v>
      </c>
      <c r="C444" s="42"/>
    </row>
    <row r="445" spans="1:3" x14ac:dyDescent="0.25">
      <c r="A445" s="31">
        <v>43336</v>
      </c>
      <c r="B445" s="42">
        <v>12</v>
      </c>
      <c r="C445" s="42"/>
    </row>
    <row r="446" spans="1:3" x14ac:dyDescent="0.25">
      <c r="A446" s="31">
        <v>43335</v>
      </c>
      <c r="B446" s="42">
        <v>12.4</v>
      </c>
      <c r="C446" s="42"/>
    </row>
    <row r="447" spans="1:3" x14ac:dyDescent="0.25">
      <c r="A447" s="31">
        <v>43334</v>
      </c>
      <c r="B447" s="42">
        <v>12.3</v>
      </c>
      <c r="C447" s="42"/>
    </row>
    <row r="448" spans="1:3" x14ac:dyDescent="0.25">
      <c r="A448" s="31">
        <v>43333</v>
      </c>
      <c r="B448" s="42">
        <v>12.9</v>
      </c>
      <c r="C448" s="42"/>
    </row>
    <row r="449" spans="1:3" x14ac:dyDescent="0.25">
      <c r="A449" s="31">
        <v>43332</v>
      </c>
      <c r="B449" s="42">
        <v>12.5</v>
      </c>
      <c r="C449" s="42"/>
    </row>
    <row r="450" spans="1:3" x14ac:dyDescent="0.25">
      <c r="A450" s="31">
        <v>43329</v>
      </c>
      <c r="B450" s="42">
        <v>12.6</v>
      </c>
      <c r="C450" s="42"/>
    </row>
    <row r="451" spans="1:3" x14ac:dyDescent="0.25">
      <c r="A451" s="31">
        <v>43328</v>
      </c>
      <c r="B451" s="42">
        <v>13.5</v>
      </c>
      <c r="C451" s="42"/>
    </row>
    <row r="452" spans="1:3" x14ac:dyDescent="0.25">
      <c r="A452" s="31">
        <v>43327</v>
      </c>
      <c r="B452" s="42">
        <v>14.6</v>
      </c>
      <c r="C452" s="42"/>
    </row>
    <row r="453" spans="1:3" x14ac:dyDescent="0.25">
      <c r="A453" s="31">
        <v>43326</v>
      </c>
      <c r="B453" s="42">
        <v>13.3</v>
      </c>
      <c r="C453" s="42"/>
    </row>
    <row r="454" spans="1:3" x14ac:dyDescent="0.25">
      <c r="A454" s="31">
        <v>43325</v>
      </c>
      <c r="B454" s="42">
        <v>14.8</v>
      </c>
      <c r="C454" s="42"/>
    </row>
    <row r="455" spans="1:3" x14ac:dyDescent="0.25">
      <c r="A455" s="31">
        <v>43322</v>
      </c>
      <c r="B455" s="42">
        <v>13.2</v>
      </c>
      <c r="C455" s="42"/>
    </row>
    <row r="456" spans="1:3" x14ac:dyDescent="0.25">
      <c r="A456" s="31">
        <v>43321</v>
      </c>
      <c r="B456" s="42">
        <v>11.3</v>
      </c>
      <c r="C456" s="42"/>
    </row>
    <row r="457" spans="1:3" x14ac:dyDescent="0.25">
      <c r="A457" s="31">
        <v>43320</v>
      </c>
      <c r="B457" s="42">
        <v>10.9</v>
      </c>
      <c r="C457" s="42"/>
    </row>
    <row r="458" spans="1:3" x14ac:dyDescent="0.25">
      <c r="A458" s="31">
        <v>43319</v>
      </c>
      <c r="B458" s="42">
        <v>10.9</v>
      </c>
      <c r="C458" s="42"/>
    </row>
    <row r="459" spans="1:3" x14ac:dyDescent="0.25">
      <c r="A459" s="31">
        <v>43318</v>
      </c>
      <c r="B459" s="42">
        <v>11.3</v>
      </c>
      <c r="C459" s="42"/>
    </row>
    <row r="460" spans="1:3" x14ac:dyDescent="0.25">
      <c r="A460" s="31">
        <v>43315</v>
      </c>
      <c r="B460" s="42">
        <v>11.6</v>
      </c>
      <c r="C460" s="42"/>
    </row>
    <row r="461" spans="1:3" x14ac:dyDescent="0.25">
      <c r="A461" s="31">
        <v>43314</v>
      </c>
      <c r="B461" s="42">
        <v>12.2</v>
      </c>
      <c r="C461" s="42"/>
    </row>
    <row r="462" spans="1:3" x14ac:dyDescent="0.25">
      <c r="A462" s="31">
        <v>43313</v>
      </c>
      <c r="B462" s="42">
        <v>13.2</v>
      </c>
      <c r="C462" s="42"/>
    </row>
    <row r="463" spans="1:3" x14ac:dyDescent="0.25">
      <c r="A463" s="31">
        <v>43312</v>
      </c>
      <c r="B463" s="42">
        <v>12.8</v>
      </c>
      <c r="C463" s="42"/>
    </row>
    <row r="464" spans="1:3" x14ac:dyDescent="0.25">
      <c r="A464" s="31">
        <v>43311</v>
      </c>
      <c r="B464" s="42">
        <v>14.3</v>
      </c>
      <c r="C464" s="42"/>
    </row>
    <row r="465" spans="1:3" x14ac:dyDescent="0.25">
      <c r="A465" s="31">
        <v>43308</v>
      </c>
      <c r="B465" s="42">
        <v>13</v>
      </c>
      <c r="C465" s="42"/>
    </row>
    <row r="466" spans="1:3" x14ac:dyDescent="0.25">
      <c r="A466" s="31">
        <v>43307</v>
      </c>
      <c r="B466" s="42">
        <v>12.1</v>
      </c>
      <c r="C466" s="42"/>
    </row>
    <row r="467" spans="1:3" x14ac:dyDescent="0.25">
      <c r="A467" s="31">
        <v>43306</v>
      </c>
      <c r="B467" s="42">
        <v>12.3</v>
      </c>
      <c r="C467" s="42"/>
    </row>
    <row r="468" spans="1:3" x14ac:dyDescent="0.25">
      <c r="A468" s="31">
        <v>43305</v>
      </c>
      <c r="B468" s="42">
        <v>12.4</v>
      </c>
      <c r="C468" s="42"/>
    </row>
    <row r="469" spans="1:3" x14ac:dyDescent="0.25">
      <c r="A469" s="31">
        <v>43304</v>
      </c>
      <c r="B469" s="42">
        <v>12.6</v>
      </c>
      <c r="C469" s="42"/>
    </row>
    <row r="470" spans="1:3" x14ac:dyDescent="0.25">
      <c r="A470" s="31">
        <v>43301</v>
      </c>
      <c r="B470" s="42">
        <v>12.9</v>
      </c>
      <c r="C470" s="42"/>
    </row>
    <row r="471" spans="1:3" x14ac:dyDescent="0.25">
      <c r="A471" s="31">
        <v>43300</v>
      </c>
      <c r="B471" s="42">
        <v>12.9</v>
      </c>
      <c r="C471" s="42"/>
    </row>
    <row r="472" spans="1:3" x14ac:dyDescent="0.25">
      <c r="A472" s="31">
        <v>43299</v>
      </c>
      <c r="B472" s="42">
        <v>12.1</v>
      </c>
      <c r="C472" s="42"/>
    </row>
    <row r="473" spans="1:3" x14ac:dyDescent="0.25">
      <c r="A473" s="31">
        <v>43298</v>
      </c>
      <c r="B473" s="42">
        <v>12.1</v>
      </c>
      <c r="C473" s="42"/>
    </row>
    <row r="474" spans="1:3" x14ac:dyDescent="0.25">
      <c r="A474" s="31">
        <v>43297</v>
      </c>
      <c r="B474" s="42">
        <v>12.8</v>
      </c>
      <c r="C474" s="42"/>
    </row>
    <row r="475" spans="1:3" x14ac:dyDescent="0.25">
      <c r="A475" s="31">
        <v>43294</v>
      </c>
      <c r="B475" s="42">
        <v>12.2</v>
      </c>
      <c r="C475" s="42"/>
    </row>
    <row r="476" spans="1:3" x14ac:dyDescent="0.25">
      <c r="A476" s="31">
        <v>43293</v>
      </c>
      <c r="B476" s="42">
        <v>12.6</v>
      </c>
      <c r="C476" s="42"/>
    </row>
    <row r="477" spans="1:3" x14ac:dyDescent="0.25">
      <c r="A477" s="31">
        <v>43292</v>
      </c>
      <c r="B477" s="42">
        <v>13.6</v>
      </c>
      <c r="C477" s="42"/>
    </row>
    <row r="478" spans="1:3" x14ac:dyDescent="0.25">
      <c r="A478" s="31">
        <v>43291</v>
      </c>
      <c r="B478" s="42">
        <v>12.6</v>
      </c>
      <c r="C478" s="42"/>
    </row>
    <row r="479" spans="1:3" x14ac:dyDescent="0.25">
      <c r="A479" s="31">
        <v>43290</v>
      </c>
      <c r="B479" s="42">
        <v>12.7</v>
      </c>
      <c r="C479" s="42"/>
    </row>
    <row r="480" spans="1:3" x14ac:dyDescent="0.25">
      <c r="A480" s="31">
        <v>43287</v>
      </c>
      <c r="B480" s="42">
        <v>13.4</v>
      </c>
      <c r="C480" s="42"/>
    </row>
    <row r="481" spans="1:3" x14ac:dyDescent="0.25">
      <c r="A481" s="31">
        <v>43286</v>
      </c>
      <c r="B481" s="42">
        <v>15</v>
      </c>
      <c r="C481" s="42"/>
    </row>
    <row r="482" spans="1:3" x14ac:dyDescent="0.25">
      <c r="A482" s="31">
        <v>43284</v>
      </c>
      <c r="B482" s="42">
        <v>16.100000000000001</v>
      </c>
      <c r="C482" s="42"/>
    </row>
    <row r="483" spans="1:3" x14ac:dyDescent="0.25">
      <c r="A483" s="31">
        <v>43283</v>
      </c>
      <c r="B483" s="42">
        <v>15.6</v>
      </c>
      <c r="C483" s="42"/>
    </row>
    <row r="484" spans="1:3" x14ac:dyDescent="0.25">
      <c r="A484" s="31">
        <v>43280</v>
      </c>
      <c r="B484" s="42">
        <v>16.100000000000001</v>
      </c>
      <c r="C484" s="42"/>
    </row>
    <row r="485" spans="1:3" x14ac:dyDescent="0.25">
      <c r="A485" s="31">
        <v>43279</v>
      </c>
      <c r="B485" s="42">
        <v>16.899999999999999</v>
      </c>
      <c r="C485" s="42"/>
    </row>
    <row r="486" spans="1:3" x14ac:dyDescent="0.25">
      <c r="A486" s="31">
        <v>43278</v>
      </c>
      <c r="B486" s="42">
        <v>17.899999999999999</v>
      </c>
      <c r="C486" s="42"/>
    </row>
    <row r="487" spans="1:3" x14ac:dyDescent="0.25">
      <c r="A487" s="31">
        <v>43277</v>
      </c>
      <c r="B487" s="42">
        <v>15.9</v>
      </c>
      <c r="C487" s="42"/>
    </row>
    <row r="488" spans="1:3" x14ac:dyDescent="0.25">
      <c r="A488" s="31">
        <v>43276</v>
      </c>
      <c r="B488" s="42">
        <v>17.3</v>
      </c>
      <c r="C488" s="42"/>
    </row>
    <row r="489" spans="1:3" x14ac:dyDescent="0.25">
      <c r="A489" s="31">
        <v>43273</v>
      </c>
      <c r="B489" s="42">
        <v>13.8</v>
      </c>
      <c r="C489" s="42"/>
    </row>
    <row r="490" spans="1:3" x14ac:dyDescent="0.25">
      <c r="A490" s="31">
        <v>43272</v>
      </c>
      <c r="B490" s="42">
        <v>14.6</v>
      </c>
      <c r="C490" s="42"/>
    </row>
    <row r="491" spans="1:3" x14ac:dyDescent="0.25">
      <c r="A491" s="31">
        <v>43271</v>
      </c>
      <c r="B491" s="42">
        <v>12.8</v>
      </c>
      <c r="C491" s="42"/>
    </row>
    <row r="492" spans="1:3" x14ac:dyDescent="0.25">
      <c r="A492" s="31">
        <v>43270</v>
      </c>
      <c r="B492" s="42">
        <v>13.4</v>
      </c>
      <c r="C492" s="42"/>
    </row>
    <row r="493" spans="1:3" x14ac:dyDescent="0.25">
      <c r="A493" s="31">
        <v>43269</v>
      </c>
      <c r="B493" s="42">
        <v>12.3</v>
      </c>
      <c r="C493" s="42"/>
    </row>
    <row r="494" spans="1:3" x14ac:dyDescent="0.25">
      <c r="A494" s="31">
        <v>43266</v>
      </c>
      <c r="B494" s="42">
        <v>12</v>
      </c>
      <c r="C494" s="42"/>
    </row>
    <row r="495" spans="1:3" x14ac:dyDescent="0.25">
      <c r="A495" s="31">
        <v>43265</v>
      </c>
      <c r="B495" s="42">
        <v>12.1</v>
      </c>
      <c r="C495" s="42"/>
    </row>
    <row r="496" spans="1:3" x14ac:dyDescent="0.25">
      <c r="A496" s="31">
        <v>43264</v>
      </c>
      <c r="B496" s="42">
        <v>12.9</v>
      </c>
      <c r="C496" s="42"/>
    </row>
    <row r="497" spans="1:3" x14ac:dyDescent="0.25">
      <c r="A497" s="31">
        <v>43263</v>
      </c>
      <c r="B497" s="42">
        <v>12.3</v>
      </c>
      <c r="C497" s="42"/>
    </row>
    <row r="498" spans="1:3" x14ac:dyDescent="0.25">
      <c r="A498" s="31">
        <v>43262</v>
      </c>
      <c r="B498" s="42">
        <v>12.4</v>
      </c>
      <c r="C498" s="42"/>
    </row>
    <row r="499" spans="1:3" x14ac:dyDescent="0.25">
      <c r="A499" s="31">
        <v>43259</v>
      </c>
      <c r="B499" s="42">
        <v>12.2</v>
      </c>
      <c r="C499" s="42"/>
    </row>
    <row r="500" spans="1:3" x14ac:dyDescent="0.25">
      <c r="A500" s="31">
        <v>43258</v>
      </c>
      <c r="B500" s="42">
        <v>12.1</v>
      </c>
      <c r="C500" s="42"/>
    </row>
    <row r="501" spans="1:3" x14ac:dyDescent="0.25">
      <c r="A501" s="31">
        <v>43257</v>
      </c>
      <c r="B501" s="42">
        <v>11.6</v>
      </c>
      <c r="C501" s="42"/>
    </row>
    <row r="502" spans="1:3" x14ac:dyDescent="0.25">
      <c r="A502" s="31">
        <v>43256</v>
      </c>
      <c r="B502" s="42">
        <v>12.4</v>
      </c>
      <c r="C502" s="42"/>
    </row>
    <row r="503" spans="1:3" x14ac:dyDescent="0.25">
      <c r="A503" s="31">
        <v>43255</v>
      </c>
      <c r="B503" s="42">
        <v>12.7</v>
      </c>
      <c r="C503" s="42"/>
    </row>
    <row r="504" spans="1:3" x14ac:dyDescent="0.25">
      <c r="A504" s="31">
        <v>43252</v>
      </c>
      <c r="B504" s="42">
        <v>13.5</v>
      </c>
      <c r="C504" s="42"/>
    </row>
    <row r="505" spans="1:3" x14ac:dyDescent="0.25">
      <c r="A505" s="31">
        <v>43251</v>
      </c>
      <c r="B505" s="42">
        <v>15.4</v>
      </c>
      <c r="C505" s="42"/>
    </row>
    <row r="506" spans="1:3" x14ac:dyDescent="0.25">
      <c r="A506" s="31">
        <v>43250</v>
      </c>
      <c r="B506" s="42">
        <v>14.9</v>
      </c>
      <c r="C506" s="42"/>
    </row>
    <row r="507" spans="1:3" x14ac:dyDescent="0.25">
      <c r="A507" s="31">
        <v>43249</v>
      </c>
      <c r="B507" s="42">
        <v>17</v>
      </c>
      <c r="C507" s="42"/>
    </row>
    <row r="508" spans="1:3" x14ac:dyDescent="0.25">
      <c r="A508" s="31">
        <v>43245</v>
      </c>
      <c r="B508" s="42">
        <v>13.2</v>
      </c>
      <c r="C508" s="42"/>
    </row>
    <row r="509" spans="1:3" x14ac:dyDescent="0.25">
      <c r="A509" s="31">
        <v>43244</v>
      </c>
      <c r="B509" s="42">
        <v>12.5</v>
      </c>
      <c r="C509" s="42"/>
    </row>
    <row r="510" spans="1:3" x14ac:dyDescent="0.25">
      <c r="A510" s="31">
        <v>43243</v>
      </c>
      <c r="B510" s="42">
        <v>12.6</v>
      </c>
      <c r="C510" s="42"/>
    </row>
    <row r="511" spans="1:3" x14ac:dyDescent="0.25">
      <c r="A511" s="31">
        <v>43242</v>
      </c>
      <c r="B511" s="42">
        <v>13.2</v>
      </c>
      <c r="C511" s="42"/>
    </row>
    <row r="512" spans="1:3" x14ac:dyDescent="0.25">
      <c r="A512" s="31">
        <v>43241</v>
      </c>
      <c r="B512" s="42">
        <v>13.1</v>
      </c>
      <c r="C512" s="42"/>
    </row>
    <row r="513" spans="1:3" x14ac:dyDescent="0.25">
      <c r="A513" s="31">
        <v>43238</v>
      </c>
      <c r="B513" s="42">
        <v>13.4</v>
      </c>
      <c r="C513" s="42"/>
    </row>
    <row r="514" spans="1:3" x14ac:dyDescent="0.25">
      <c r="A514" s="31">
        <v>43237</v>
      </c>
      <c r="B514" s="42">
        <v>13.4</v>
      </c>
      <c r="C514" s="42"/>
    </row>
    <row r="515" spans="1:3" x14ac:dyDescent="0.25">
      <c r="A515" s="31">
        <v>43236</v>
      </c>
      <c r="B515" s="42">
        <v>13.4</v>
      </c>
      <c r="C515" s="42"/>
    </row>
    <row r="516" spans="1:3" x14ac:dyDescent="0.25">
      <c r="A516" s="31">
        <v>43235</v>
      </c>
      <c r="B516" s="42">
        <v>14.6</v>
      </c>
      <c r="C516" s="42"/>
    </row>
    <row r="517" spans="1:3" x14ac:dyDescent="0.25">
      <c r="A517" s="31">
        <v>43234</v>
      </c>
      <c r="B517" s="42">
        <v>12.9</v>
      </c>
      <c r="C517" s="42"/>
    </row>
    <row r="518" spans="1:3" x14ac:dyDescent="0.25">
      <c r="A518" s="31">
        <v>43231</v>
      </c>
      <c r="B518" s="42">
        <v>12.7</v>
      </c>
      <c r="C518" s="42"/>
    </row>
    <row r="519" spans="1:3" x14ac:dyDescent="0.25">
      <c r="A519" s="31">
        <v>43230</v>
      </c>
      <c r="B519" s="42">
        <v>13.2</v>
      </c>
      <c r="C519" s="42"/>
    </row>
    <row r="520" spans="1:3" x14ac:dyDescent="0.25">
      <c r="A520" s="31">
        <v>43229</v>
      </c>
      <c r="B520" s="42">
        <v>13.4</v>
      </c>
      <c r="C520" s="42"/>
    </row>
    <row r="521" spans="1:3" x14ac:dyDescent="0.25">
      <c r="A521" s="31">
        <v>43228</v>
      </c>
      <c r="B521" s="42">
        <v>14.7</v>
      </c>
      <c r="C521" s="42"/>
    </row>
    <row r="522" spans="1:3" x14ac:dyDescent="0.25">
      <c r="A522" s="31">
        <v>43227</v>
      </c>
      <c r="B522" s="42">
        <v>14.8</v>
      </c>
      <c r="C522" s="42"/>
    </row>
    <row r="523" spans="1:3" x14ac:dyDescent="0.25">
      <c r="A523" s="31">
        <v>43224</v>
      </c>
      <c r="B523" s="42">
        <v>14.8</v>
      </c>
      <c r="C523" s="42"/>
    </row>
    <row r="524" spans="1:3" x14ac:dyDescent="0.25">
      <c r="A524" s="31">
        <v>43223</v>
      </c>
      <c r="B524" s="42">
        <v>15.9</v>
      </c>
      <c r="C524" s="42"/>
    </row>
    <row r="525" spans="1:3" x14ac:dyDescent="0.25">
      <c r="A525" s="31">
        <v>43222</v>
      </c>
      <c r="B525" s="42">
        <v>16</v>
      </c>
      <c r="C525" s="42"/>
    </row>
    <row r="526" spans="1:3" x14ac:dyDescent="0.25">
      <c r="A526" s="31">
        <v>43221</v>
      </c>
      <c r="B526" s="42">
        <v>15.5</v>
      </c>
      <c r="C526" s="42"/>
    </row>
    <row r="527" spans="1:3" x14ac:dyDescent="0.25">
      <c r="A527" s="31">
        <v>43220</v>
      </c>
      <c r="B527" s="42">
        <v>15.9</v>
      </c>
      <c r="C527" s="42"/>
    </row>
    <row r="528" spans="1:3" x14ac:dyDescent="0.25">
      <c r="A528" s="31">
        <v>43217</v>
      </c>
      <c r="B528" s="42">
        <v>15.4</v>
      </c>
      <c r="C528" s="42"/>
    </row>
    <row r="529" spans="1:3" x14ac:dyDescent="0.25">
      <c r="A529" s="31">
        <v>43216</v>
      </c>
      <c r="B529" s="42">
        <v>16.2</v>
      </c>
      <c r="C529" s="42"/>
    </row>
    <row r="530" spans="1:3" x14ac:dyDescent="0.25">
      <c r="A530" s="31">
        <v>43215</v>
      </c>
      <c r="B530" s="42">
        <v>17.8</v>
      </c>
      <c r="C530" s="42"/>
    </row>
    <row r="531" spans="1:3" x14ac:dyDescent="0.25">
      <c r="A531" s="31">
        <v>43214</v>
      </c>
      <c r="B531" s="42">
        <v>18</v>
      </c>
      <c r="C531" s="42"/>
    </row>
    <row r="532" spans="1:3" x14ac:dyDescent="0.25">
      <c r="A532" s="31">
        <v>43213</v>
      </c>
      <c r="B532" s="42">
        <v>16.3</v>
      </c>
      <c r="C532" s="42"/>
    </row>
    <row r="533" spans="1:3" x14ac:dyDescent="0.25">
      <c r="A533" s="31">
        <v>43210</v>
      </c>
      <c r="B533" s="42">
        <v>16.899999999999999</v>
      </c>
      <c r="C533" s="42"/>
    </row>
    <row r="534" spans="1:3" x14ac:dyDescent="0.25">
      <c r="A534" s="31">
        <v>43209</v>
      </c>
      <c r="B534" s="42">
        <v>16</v>
      </c>
      <c r="C534" s="42"/>
    </row>
    <row r="535" spans="1:3" x14ac:dyDescent="0.25">
      <c r="A535" s="31">
        <v>43208</v>
      </c>
      <c r="B535" s="42">
        <v>15.6</v>
      </c>
      <c r="C535" s="42"/>
    </row>
    <row r="536" spans="1:3" x14ac:dyDescent="0.25">
      <c r="A536" s="31">
        <v>43207</v>
      </c>
      <c r="B536" s="42">
        <v>15.3</v>
      </c>
      <c r="C536" s="42"/>
    </row>
    <row r="537" spans="1:3" x14ac:dyDescent="0.25">
      <c r="A537" s="31">
        <v>43206</v>
      </c>
      <c r="B537" s="42">
        <v>16.600000000000001</v>
      </c>
      <c r="C537" s="42"/>
    </row>
    <row r="538" spans="1:3" x14ac:dyDescent="0.25">
      <c r="A538" s="31">
        <v>43203</v>
      </c>
      <c r="B538" s="42">
        <v>17.399999999999999</v>
      </c>
      <c r="C538" s="42"/>
    </row>
    <row r="539" spans="1:3" x14ac:dyDescent="0.25">
      <c r="A539" s="31">
        <v>43202</v>
      </c>
      <c r="B539" s="42">
        <v>18.5</v>
      </c>
      <c r="C539" s="42"/>
    </row>
    <row r="540" spans="1:3" x14ac:dyDescent="0.25">
      <c r="A540" s="31">
        <v>43201</v>
      </c>
      <c r="B540" s="42">
        <v>20.2</v>
      </c>
      <c r="C540" s="42"/>
    </row>
    <row r="541" spans="1:3" x14ac:dyDescent="0.25">
      <c r="A541" s="31">
        <v>43200</v>
      </c>
      <c r="B541" s="42">
        <v>20.5</v>
      </c>
      <c r="C541" s="42"/>
    </row>
    <row r="542" spans="1:3" x14ac:dyDescent="0.25">
      <c r="A542" s="31">
        <v>43199</v>
      </c>
      <c r="B542" s="42">
        <v>21.8</v>
      </c>
      <c r="C542" s="42"/>
    </row>
    <row r="543" spans="1:3" x14ac:dyDescent="0.25">
      <c r="A543" s="31">
        <v>43196</v>
      </c>
      <c r="B543" s="42">
        <v>21.5</v>
      </c>
      <c r="C543" s="42"/>
    </row>
    <row r="544" spans="1:3" x14ac:dyDescent="0.25">
      <c r="A544" s="31">
        <v>43195</v>
      </c>
      <c r="B544" s="42">
        <v>18.899999999999999</v>
      </c>
      <c r="C544" s="42"/>
    </row>
    <row r="545" spans="1:3" x14ac:dyDescent="0.25">
      <c r="A545" s="31">
        <v>43194</v>
      </c>
      <c r="B545" s="42">
        <v>20.100000000000001</v>
      </c>
      <c r="C545" s="42"/>
    </row>
    <row r="546" spans="1:3" x14ac:dyDescent="0.25">
      <c r="A546" s="31">
        <v>43193</v>
      </c>
      <c r="B546" s="42">
        <v>21.1</v>
      </c>
      <c r="C546" s="42"/>
    </row>
    <row r="547" spans="1:3" x14ac:dyDescent="0.25">
      <c r="A547" s="31">
        <v>43192</v>
      </c>
      <c r="B547" s="42">
        <v>23.6</v>
      </c>
      <c r="C547" s="42"/>
    </row>
    <row r="548" spans="1:3" x14ac:dyDescent="0.25">
      <c r="A548" s="31">
        <v>43188</v>
      </c>
      <c r="B548" s="42">
        <v>20</v>
      </c>
      <c r="C548" s="42"/>
    </row>
    <row r="549" spans="1:3" x14ac:dyDescent="0.25">
      <c r="A549" s="31">
        <v>43187</v>
      </c>
      <c r="B549" s="42">
        <v>22.9</v>
      </c>
      <c r="C549" s="42"/>
    </row>
    <row r="550" spans="1:3" x14ac:dyDescent="0.25">
      <c r="A550" s="31">
        <v>43186</v>
      </c>
      <c r="B550" s="42">
        <v>22.5</v>
      </c>
      <c r="C550" s="42"/>
    </row>
    <row r="551" spans="1:3" x14ac:dyDescent="0.25">
      <c r="A551" s="31">
        <v>43185</v>
      </c>
      <c r="B551" s="42">
        <v>21</v>
      </c>
      <c r="C551" s="42"/>
    </row>
    <row r="552" spans="1:3" x14ac:dyDescent="0.25">
      <c r="A552" s="31">
        <v>43182</v>
      </c>
      <c r="B552" s="42">
        <v>24.9</v>
      </c>
      <c r="C552" s="42"/>
    </row>
    <row r="553" spans="1:3" x14ac:dyDescent="0.25">
      <c r="A553" s="31">
        <v>43181</v>
      </c>
      <c r="B553" s="42">
        <v>23.3</v>
      </c>
      <c r="C553" s="42"/>
    </row>
    <row r="554" spans="1:3" x14ac:dyDescent="0.25">
      <c r="A554" s="31">
        <v>43180</v>
      </c>
      <c r="B554" s="42">
        <v>17.899999999999999</v>
      </c>
      <c r="C554" s="42"/>
    </row>
    <row r="555" spans="1:3" x14ac:dyDescent="0.25">
      <c r="A555" s="31">
        <v>43179</v>
      </c>
      <c r="B555" s="42">
        <v>18.2</v>
      </c>
      <c r="C555" s="42"/>
    </row>
    <row r="556" spans="1:3" x14ac:dyDescent="0.25">
      <c r="A556" s="31">
        <v>43178</v>
      </c>
      <c r="B556" s="42">
        <v>19</v>
      </c>
      <c r="C556" s="42"/>
    </row>
    <row r="557" spans="1:3" x14ac:dyDescent="0.25">
      <c r="A557" s="31">
        <v>43175</v>
      </c>
      <c r="B557" s="42">
        <v>15.8</v>
      </c>
      <c r="C557" s="42"/>
    </row>
    <row r="558" spans="1:3" x14ac:dyDescent="0.25">
      <c r="A558" s="31">
        <v>43174</v>
      </c>
      <c r="B558" s="42">
        <v>16.600000000000001</v>
      </c>
      <c r="C558" s="42"/>
    </row>
    <row r="559" spans="1:3" x14ac:dyDescent="0.25">
      <c r="A559" s="31">
        <v>43173</v>
      </c>
      <c r="B559" s="42">
        <v>17.2</v>
      </c>
      <c r="C559" s="42"/>
    </row>
    <row r="560" spans="1:3" x14ac:dyDescent="0.25">
      <c r="A560" s="31">
        <v>43172</v>
      </c>
      <c r="B560" s="42">
        <v>16.399999999999999</v>
      </c>
      <c r="C560" s="42"/>
    </row>
    <row r="561" spans="1:3" x14ac:dyDescent="0.25">
      <c r="A561" s="31">
        <v>43171</v>
      </c>
      <c r="B561" s="42">
        <v>15.8</v>
      </c>
      <c r="C561" s="42"/>
    </row>
    <row r="562" spans="1:3" x14ac:dyDescent="0.25">
      <c r="A562" s="31">
        <v>43168</v>
      </c>
      <c r="B562" s="42">
        <v>14.6</v>
      </c>
      <c r="C562" s="42"/>
    </row>
    <row r="563" spans="1:3" x14ac:dyDescent="0.25">
      <c r="A563" s="31">
        <v>43167</v>
      </c>
      <c r="B563" s="42">
        <v>16.5</v>
      </c>
      <c r="C563" s="42"/>
    </row>
    <row r="564" spans="1:3" x14ac:dyDescent="0.25">
      <c r="A564" s="31">
        <v>43166</v>
      </c>
      <c r="B564" s="42">
        <v>17.8</v>
      </c>
      <c r="C564" s="42"/>
    </row>
    <row r="565" spans="1:3" x14ac:dyDescent="0.25">
      <c r="A565" s="31">
        <v>43165</v>
      </c>
      <c r="B565" s="42">
        <v>18.399999999999999</v>
      </c>
      <c r="C565" s="42"/>
    </row>
    <row r="566" spans="1:3" x14ac:dyDescent="0.25">
      <c r="A566" s="31">
        <v>43164</v>
      </c>
      <c r="B566" s="42">
        <v>18.7</v>
      </c>
      <c r="C566" s="42"/>
    </row>
    <row r="567" spans="1:3" x14ac:dyDescent="0.25">
      <c r="A567" s="31">
        <v>43161</v>
      </c>
      <c r="B567" s="42">
        <v>19.600000000000001</v>
      </c>
      <c r="C567" s="42"/>
    </row>
    <row r="568" spans="1:3" x14ac:dyDescent="0.25">
      <c r="A568" s="31">
        <v>43160</v>
      </c>
      <c r="B568" s="42">
        <v>22.5</v>
      </c>
      <c r="C568" s="42"/>
    </row>
    <row r="569" spans="1:3" x14ac:dyDescent="0.25">
      <c r="A569" s="31">
        <v>43159</v>
      </c>
      <c r="B569" s="42">
        <v>19.899999999999999</v>
      </c>
      <c r="C569" s="42"/>
    </row>
    <row r="570" spans="1:3" x14ac:dyDescent="0.25">
      <c r="A570" s="31">
        <v>43158</v>
      </c>
      <c r="B570" s="42">
        <v>18.600000000000001</v>
      </c>
      <c r="C570" s="42"/>
    </row>
    <row r="571" spans="1:3" x14ac:dyDescent="0.25">
      <c r="A571" s="31">
        <v>43157</v>
      </c>
      <c r="B571" s="42">
        <v>15.8</v>
      </c>
      <c r="C571" s="42"/>
    </row>
    <row r="572" spans="1:3" x14ac:dyDescent="0.25">
      <c r="A572" s="31">
        <v>43154</v>
      </c>
      <c r="B572" s="42">
        <v>16.5</v>
      </c>
      <c r="C572" s="42"/>
    </row>
    <row r="573" spans="1:3" x14ac:dyDescent="0.25">
      <c r="A573" s="31">
        <v>43153</v>
      </c>
      <c r="B573" s="42">
        <v>18.7</v>
      </c>
      <c r="C573" s="42"/>
    </row>
    <row r="574" spans="1:3" x14ac:dyDescent="0.25">
      <c r="A574" s="31">
        <v>43152</v>
      </c>
      <c r="B574" s="42">
        <v>20</v>
      </c>
      <c r="C574" s="42"/>
    </row>
    <row r="575" spans="1:3" x14ac:dyDescent="0.25">
      <c r="A575" s="31">
        <v>43151</v>
      </c>
      <c r="B575" s="42">
        <v>20.6</v>
      </c>
      <c r="C575" s="42"/>
    </row>
    <row r="576" spans="1:3" x14ac:dyDescent="0.25">
      <c r="A576" s="31">
        <v>43147</v>
      </c>
      <c r="B576" s="42">
        <v>19.5</v>
      </c>
      <c r="C576" s="42"/>
    </row>
    <row r="577" spans="1:3" x14ac:dyDescent="0.25">
      <c r="A577" s="31">
        <v>43146</v>
      </c>
      <c r="B577" s="42">
        <v>19.100000000000001</v>
      </c>
      <c r="C577" s="42"/>
    </row>
    <row r="578" spans="1:3" x14ac:dyDescent="0.25">
      <c r="A578" s="31">
        <v>43145</v>
      </c>
      <c r="B578" s="42">
        <v>19.3</v>
      </c>
      <c r="C578" s="42"/>
    </row>
    <row r="579" spans="1:3" x14ac:dyDescent="0.25">
      <c r="A579" s="31">
        <v>43144</v>
      </c>
      <c r="B579" s="42">
        <v>25</v>
      </c>
      <c r="C579" s="42"/>
    </row>
    <row r="580" spans="1:3" x14ac:dyDescent="0.25">
      <c r="A580" s="31">
        <v>43143</v>
      </c>
      <c r="B580" s="42">
        <v>25.6</v>
      </c>
      <c r="C580" s="42"/>
    </row>
    <row r="581" spans="1:3" x14ac:dyDescent="0.25">
      <c r="A581" s="31">
        <v>43140</v>
      </c>
      <c r="B581" s="42">
        <v>29.1</v>
      </c>
      <c r="C581" s="42"/>
    </row>
    <row r="582" spans="1:3" x14ac:dyDescent="0.25">
      <c r="A582" s="31">
        <v>43139</v>
      </c>
      <c r="B582" s="42">
        <v>33.5</v>
      </c>
      <c r="C582" s="42"/>
    </row>
    <row r="583" spans="1:3" x14ac:dyDescent="0.25">
      <c r="A583" s="31">
        <v>43138</v>
      </c>
      <c r="B583" s="42">
        <v>27.7</v>
      </c>
      <c r="C583" s="42"/>
    </row>
    <row r="584" spans="1:3" x14ac:dyDescent="0.25">
      <c r="A584" s="31">
        <v>43137</v>
      </c>
      <c r="B584" s="42">
        <v>30</v>
      </c>
      <c r="C584" s="42"/>
    </row>
    <row r="585" spans="1:3" x14ac:dyDescent="0.25">
      <c r="A585" s="31">
        <v>43136</v>
      </c>
      <c r="B585" s="42">
        <v>37.299999999999997</v>
      </c>
      <c r="C585" s="42"/>
    </row>
    <row r="586" spans="1:3" x14ac:dyDescent="0.25">
      <c r="A586" s="31">
        <v>43133</v>
      </c>
      <c r="B586" s="42">
        <v>17.3</v>
      </c>
      <c r="C586" s="42"/>
    </row>
    <row r="587" spans="1:3" x14ac:dyDescent="0.25">
      <c r="A587" s="31">
        <v>43132</v>
      </c>
      <c r="B587" s="42">
        <v>13.5</v>
      </c>
      <c r="C587" s="42"/>
    </row>
    <row r="588" spans="1:3" x14ac:dyDescent="0.25">
      <c r="A588" s="31">
        <v>43131</v>
      </c>
      <c r="B588" s="42">
        <v>13.5</v>
      </c>
      <c r="C588" s="42"/>
    </row>
    <row r="589" spans="1:3" x14ac:dyDescent="0.25">
      <c r="A589" s="31">
        <v>43130</v>
      </c>
      <c r="B589" s="42">
        <v>14.8</v>
      </c>
      <c r="C589" s="42"/>
    </row>
    <row r="590" spans="1:3" x14ac:dyDescent="0.25">
      <c r="A590" s="31">
        <v>43129</v>
      </c>
      <c r="B590" s="42">
        <v>13.8</v>
      </c>
      <c r="C590" s="42"/>
    </row>
    <row r="591" spans="1:3" x14ac:dyDescent="0.25">
      <c r="A591" s="31">
        <v>43126</v>
      </c>
      <c r="B591" s="42">
        <v>11.1</v>
      </c>
      <c r="C591" s="42"/>
    </row>
    <row r="592" spans="1:3" x14ac:dyDescent="0.25">
      <c r="A592" s="31">
        <v>43125</v>
      </c>
      <c r="B592" s="42">
        <v>11.6</v>
      </c>
      <c r="C592" s="42"/>
    </row>
    <row r="593" spans="1:3" x14ac:dyDescent="0.25">
      <c r="A593" s="31">
        <v>43124</v>
      </c>
      <c r="B593" s="42">
        <v>11.5</v>
      </c>
      <c r="C593" s="42"/>
    </row>
    <row r="594" spans="1:3" x14ac:dyDescent="0.25">
      <c r="A594" s="31">
        <v>43123</v>
      </c>
      <c r="B594" s="42">
        <v>11.1</v>
      </c>
      <c r="C594" s="42"/>
    </row>
    <row r="595" spans="1:3" x14ac:dyDescent="0.25">
      <c r="A595" s="31">
        <v>43122</v>
      </c>
      <c r="B595" s="42">
        <v>11</v>
      </c>
      <c r="C595" s="42"/>
    </row>
    <row r="596" spans="1:3" x14ac:dyDescent="0.25">
      <c r="A596" s="31">
        <v>43119</v>
      </c>
      <c r="B596" s="42">
        <v>11.3</v>
      </c>
      <c r="C596" s="42"/>
    </row>
    <row r="597" spans="1:3" x14ac:dyDescent="0.25">
      <c r="A597" s="31">
        <v>43118</v>
      </c>
      <c r="B597" s="42">
        <v>12.2</v>
      </c>
      <c r="C597" s="42"/>
    </row>
    <row r="598" spans="1:3" x14ac:dyDescent="0.25">
      <c r="A598" s="31">
        <v>43117</v>
      </c>
      <c r="B598" s="42">
        <v>11.9</v>
      </c>
      <c r="C598" s="42"/>
    </row>
    <row r="599" spans="1:3" x14ac:dyDescent="0.25">
      <c r="A599" s="31">
        <v>43116</v>
      </c>
      <c r="B599" s="42">
        <v>11.7</v>
      </c>
      <c r="C599" s="42"/>
    </row>
    <row r="600" spans="1:3" x14ac:dyDescent="0.25">
      <c r="A600" s="31">
        <v>43112</v>
      </c>
      <c r="B600" s="42">
        <v>10.199999999999999</v>
      </c>
      <c r="C600" s="42"/>
    </row>
    <row r="601" spans="1:3" x14ac:dyDescent="0.25">
      <c r="A601" s="31">
        <v>43111</v>
      </c>
      <c r="B601" s="42">
        <v>9.9</v>
      </c>
      <c r="C601" s="42"/>
    </row>
    <row r="602" spans="1:3" x14ac:dyDescent="0.25">
      <c r="A602" s="31">
        <v>43110</v>
      </c>
      <c r="B602" s="42">
        <v>9.8000000000000007</v>
      </c>
      <c r="C602" s="42"/>
    </row>
    <row r="603" spans="1:3" x14ac:dyDescent="0.25">
      <c r="A603" s="31">
        <v>43109</v>
      </c>
      <c r="B603" s="42">
        <v>10.1</v>
      </c>
      <c r="C603" s="42"/>
    </row>
    <row r="604" spans="1:3" x14ac:dyDescent="0.25">
      <c r="A604" s="31">
        <v>43108</v>
      </c>
      <c r="B604" s="42">
        <v>9.5</v>
      </c>
      <c r="C604" s="42"/>
    </row>
    <row r="605" spans="1:3" x14ac:dyDescent="0.25">
      <c r="A605" s="31">
        <v>43105</v>
      </c>
      <c r="B605" s="42">
        <v>9.1999999999999993</v>
      </c>
      <c r="C605" s="42"/>
    </row>
    <row r="606" spans="1:3" x14ac:dyDescent="0.25">
      <c r="A606" s="31">
        <v>43104</v>
      </c>
      <c r="B606" s="42">
        <v>9.1999999999999993</v>
      </c>
      <c r="C606" s="42"/>
    </row>
    <row r="607" spans="1:3" x14ac:dyDescent="0.25">
      <c r="A607" s="31">
        <v>43103</v>
      </c>
      <c r="B607" s="42">
        <v>9.1999999999999993</v>
      </c>
      <c r="C607" s="42"/>
    </row>
    <row r="608" spans="1:3" x14ac:dyDescent="0.25">
      <c r="A608" s="31">
        <v>43102</v>
      </c>
      <c r="B608" s="42">
        <v>9.8000000000000007</v>
      </c>
      <c r="C608" s="42"/>
    </row>
    <row r="609" spans="1:3" x14ac:dyDescent="0.25">
      <c r="A609" s="31">
        <v>43098</v>
      </c>
      <c r="B609" s="42">
        <v>11</v>
      </c>
      <c r="C609" s="42"/>
    </row>
    <row r="610" spans="1:3" x14ac:dyDescent="0.25">
      <c r="A610" s="31">
        <v>43097</v>
      </c>
      <c r="B610" s="42">
        <v>10.199999999999999</v>
      </c>
      <c r="C610" s="42"/>
    </row>
    <row r="611" spans="1:3" x14ac:dyDescent="0.25">
      <c r="A611" s="31">
        <v>43096</v>
      </c>
      <c r="B611" s="42">
        <v>10.5</v>
      </c>
      <c r="C611" s="42"/>
    </row>
    <row r="612" spans="1:3" x14ac:dyDescent="0.25">
      <c r="A612" s="31">
        <v>43095</v>
      </c>
      <c r="B612" s="42">
        <v>10.3</v>
      </c>
      <c r="C612" s="42"/>
    </row>
    <row r="613" spans="1:3" x14ac:dyDescent="0.25">
      <c r="A613" s="31">
        <v>43091</v>
      </c>
      <c r="B613" s="42">
        <v>9.9</v>
      </c>
      <c r="C613" s="42"/>
    </row>
    <row r="614" spans="1:3" x14ac:dyDescent="0.25">
      <c r="A614" s="31">
        <v>43090</v>
      </c>
      <c r="B614" s="42">
        <v>9.6</v>
      </c>
      <c r="C614" s="42"/>
    </row>
    <row r="615" spans="1:3" x14ac:dyDescent="0.25">
      <c r="A615" s="31">
        <v>43089</v>
      </c>
      <c r="B615" s="42">
        <v>9.6999999999999993</v>
      </c>
      <c r="C615" s="42"/>
    </row>
    <row r="616" spans="1:3" x14ac:dyDescent="0.25">
      <c r="A616" s="31">
        <v>43088</v>
      </c>
      <c r="B616" s="42">
        <v>10</v>
      </c>
      <c r="C616" s="42"/>
    </row>
    <row r="617" spans="1:3" x14ac:dyDescent="0.25">
      <c r="A617" s="31">
        <v>43087</v>
      </c>
      <c r="B617" s="42">
        <v>9.5</v>
      </c>
      <c r="C617" s="42"/>
    </row>
    <row r="618" spans="1:3" x14ac:dyDescent="0.25">
      <c r="A618" s="31">
        <v>43084</v>
      </c>
      <c r="B618" s="42">
        <v>9.4</v>
      </c>
      <c r="C618" s="42"/>
    </row>
    <row r="619" spans="1:3" x14ac:dyDescent="0.25">
      <c r="A619" s="31">
        <v>43083</v>
      </c>
      <c r="B619" s="42">
        <v>10.5</v>
      </c>
      <c r="C619" s="42"/>
    </row>
    <row r="620" spans="1:3" x14ac:dyDescent="0.25">
      <c r="A620" s="31">
        <v>43082</v>
      </c>
      <c r="B620" s="42">
        <v>10.199999999999999</v>
      </c>
      <c r="C620" s="42"/>
    </row>
    <row r="621" spans="1:3" x14ac:dyDescent="0.25">
      <c r="A621" s="31">
        <v>43081</v>
      </c>
      <c r="B621" s="42">
        <v>9.9</v>
      </c>
      <c r="C621" s="42"/>
    </row>
    <row r="622" spans="1:3" x14ac:dyDescent="0.25">
      <c r="A622" s="31">
        <v>43080</v>
      </c>
      <c r="B622" s="42">
        <v>9.3000000000000007</v>
      </c>
      <c r="C622" s="42"/>
    </row>
    <row r="623" spans="1:3" x14ac:dyDescent="0.25">
      <c r="A623" s="31">
        <v>43077</v>
      </c>
      <c r="B623" s="42">
        <v>9.6</v>
      </c>
      <c r="C623" s="42"/>
    </row>
    <row r="624" spans="1:3" x14ac:dyDescent="0.25">
      <c r="A624" s="31">
        <v>43076</v>
      </c>
      <c r="B624" s="42">
        <v>10.199999999999999</v>
      </c>
      <c r="C624" s="42"/>
    </row>
    <row r="625" spans="1:3" x14ac:dyDescent="0.25">
      <c r="A625" s="31">
        <v>43075</v>
      </c>
      <c r="B625" s="42">
        <v>11</v>
      </c>
      <c r="C625" s="42"/>
    </row>
    <row r="626" spans="1:3" x14ac:dyDescent="0.25">
      <c r="A626" s="31">
        <v>43074</v>
      </c>
      <c r="B626" s="42">
        <v>11.3</v>
      </c>
      <c r="C626" s="42"/>
    </row>
    <row r="627" spans="1:3" x14ac:dyDescent="0.25">
      <c r="A627" s="31">
        <v>43073</v>
      </c>
      <c r="B627" s="42">
        <v>11.7</v>
      </c>
      <c r="C627" s="42"/>
    </row>
    <row r="628" spans="1:3" x14ac:dyDescent="0.25">
      <c r="A628" s="31">
        <v>43070</v>
      </c>
      <c r="B628" s="42">
        <v>11.4</v>
      </c>
      <c r="C628" s="42"/>
    </row>
    <row r="629" spans="1:3" x14ac:dyDescent="0.25">
      <c r="A629" s="31">
        <v>43069</v>
      </c>
      <c r="B629" s="42">
        <v>11.3</v>
      </c>
      <c r="C629" s="42"/>
    </row>
    <row r="630" spans="1:3" x14ac:dyDescent="0.25">
      <c r="A630" s="31">
        <v>43068</v>
      </c>
      <c r="B630" s="42">
        <v>10.7</v>
      </c>
      <c r="C630" s="42"/>
    </row>
    <row r="631" spans="1:3" x14ac:dyDescent="0.25">
      <c r="A631" s="31">
        <v>43067</v>
      </c>
      <c r="B631" s="42">
        <v>10</v>
      </c>
      <c r="C631" s="42"/>
    </row>
    <row r="632" spans="1:3" x14ac:dyDescent="0.25">
      <c r="A632" s="31">
        <v>43066</v>
      </c>
      <c r="B632" s="42">
        <v>9.9</v>
      </c>
      <c r="C632" s="42"/>
    </row>
    <row r="633" spans="1:3" x14ac:dyDescent="0.25">
      <c r="A633" s="31">
        <v>43063</v>
      </c>
      <c r="B633" s="42">
        <v>9.6999999999999993</v>
      </c>
      <c r="C633" s="42"/>
    </row>
    <row r="634" spans="1:3" x14ac:dyDescent="0.25">
      <c r="A634" s="31">
        <v>43061</v>
      </c>
      <c r="B634" s="42">
        <v>9.9</v>
      </c>
      <c r="C634" s="42"/>
    </row>
    <row r="635" spans="1:3" x14ac:dyDescent="0.25">
      <c r="A635" s="31">
        <v>43060</v>
      </c>
      <c r="B635" s="42">
        <v>9.6999999999999993</v>
      </c>
      <c r="C635" s="42"/>
    </row>
    <row r="636" spans="1:3" x14ac:dyDescent="0.25">
      <c r="A636" s="31">
        <v>43059</v>
      </c>
      <c r="B636" s="42">
        <v>10.7</v>
      </c>
      <c r="C636" s="42"/>
    </row>
    <row r="637" spans="1:3" x14ac:dyDescent="0.25">
      <c r="A637" s="31">
        <v>43056</v>
      </c>
      <c r="B637" s="42">
        <v>11.4</v>
      </c>
      <c r="C637" s="42"/>
    </row>
    <row r="638" spans="1:3" x14ac:dyDescent="0.25">
      <c r="A638" s="31">
        <v>43055</v>
      </c>
      <c r="B638" s="42">
        <v>11.8</v>
      </c>
      <c r="C638" s="42"/>
    </row>
    <row r="639" spans="1:3" x14ac:dyDescent="0.25">
      <c r="A639" s="31">
        <v>43054</v>
      </c>
      <c r="B639" s="42">
        <v>13.1</v>
      </c>
      <c r="C639" s="42"/>
    </row>
    <row r="640" spans="1:3" x14ac:dyDescent="0.25">
      <c r="A640" s="31">
        <v>43053</v>
      </c>
      <c r="B640" s="42">
        <v>11.6</v>
      </c>
      <c r="C640" s="42"/>
    </row>
    <row r="641" spans="1:3" x14ac:dyDescent="0.25">
      <c r="A641" s="31">
        <v>43052</v>
      </c>
      <c r="B641" s="42">
        <v>11.5</v>
      </c>
      <c r="C641" s="42"/>
    </row>
    <row r="642" spans="1:3" x14ac:dyDescent="0.25">
      <c r="A642" s="31">
        <v>43049</v>
      </c>
      <c r="B642" s="42">
        <v>11.3</v>
      </c>
      <c r="C642" s="42"/>
    </row>
    <row r="643" spans="1:3" x14ac:dyDescent="0.25">
      <c r="A643" s="31">
        <v>43048</v>
      </c>
      <c r="B643" s="42">
        <v>10.5</v>
      </c>
      <c r="C643" s="42"/>
    </row>
    <row r="644" spans="1:3" x14ac:dyDescent="0.25">
      <c r="A644" s="31">
        <v>43047</v>
      </c>
      <c r="B644" s="42">
        <v>9.8000000000000007</v>
      </c>
      <c r="C644" s="42"/>
    </row>
    <row r="645" spans="1:3" x14ac:dyDescent="0.25">
      <c r="A645" s="31">
        <v>43046</v>
      </c>
      <c r="B645" s="42">
        <v>9.9</v>
      </c>
      <c r="C645" s="42"/>
    </row>
    <row r="646" spans="1:3" x14ac:dyDescent="0.25">
      <c r="A646" s="31">
        <v>43045</v>
      </c>
      <c r="B646" s="42">
        <v>9.4</v>
      </c>
      <c r="C646" s="42"/>
    </row>
    <row r="647" spans="1:3" x14ac:dyDescent="0.25">
      <c r="A647" s="31">
        <v>43042</v>
      </c>
      <c r="B647" s="42">
        <v>9.1</v>
      </c>
      <c r="C647" s="42"/>
    </row>
    <row r="648" spans="1:3" x14ac:dyDescent="0.25">
      <c r="A648" s="31">
        <v>43041</v>
      </c>
      <c r="B648" s="42">
        <v>9.9</v>
      </c>
      <c r="C648" s="42"/>
    </row>
    <row r="649" spans="1:3" x14ac:dyDescent="0.25">
      <c r="A649" s="31">
        <v>43040</v>
      </c>
      <c r="B649" s="42">
        <v>10.199999999999999</v>
      </c>
      <c r="C649" s="42"/>
    </row>
    <row r="650" spans="1:3" x14ac:dyDescent="0.25">
      <c r="A650" s="31">
        <v>43039</v>
      </c>
      <c r="B650" s="42">
        <v>10.199999999999999</v>
      </c>
      <c r="C650" s="42"/>
    </row>
    <row r="651" spans="1:3" x14ac:dyDescent="0.25">
      <c r="A651" s="31">
        <v>43038</v>
      </c>
      <c r="B651" s="42">
        <v>10.5</v>
      </c>
      <c r="C651" s="42"/>
    </row>
    <row r="652" spans="1:3" x14ac:dyDescent="0.25">
      <c r="A652" s="31">
        <v>43035</v>
      </c>
      <c r="B652" s="42">
        <v>9.8000000000000007</v>
      </c>
      <c r="C652" s="42"/>
    </row>
    <row r="653" spans="1:3" x14ac:dyDescent="0.25">
      <c r="A653" s="31">
        <v>43034</v>
      </c>
      <c r="B653" s="42">
        <v>11.3</v>
      </c>
      <c r="C653" s="42"/>
    </row>
    <row r="654" spans="1:3" x14ac:dyDescent="0.25">
      <c r="A654" s="31">
        <v>43033</v>
      </c>
      <c r="B654" s="42">
        <v>11.2</v>
      </c>
      <c r="C654" s="42"/>
    </row>
    <row r="655" spans="1:3" x14ac:dyDescent="0.25">
      <c r="A655" s="31">
        <v>43032</v>
      </c>
      <c r="B655" s="42">
        <v>11.2</v>
      </c>
      <c r="C655" s="42"/>
    </row>
    <row r="656" spans="1:3" x14ac:dyDescent="0.25">
      <c r="A656" s="31">
        <v>43031</v>
      </c>
      <c r="B656" s="42">
        <v>11.1</v>
      </c>
      <c r="C656" s="42"/>
    </row>
    <row r="657" spans="1:3" x14ac:dyDescent="0.25">
      <c r="A657" s="31">
        <v>43028</v>
      </c>
      <c r="B657" s="42">
        <v>10</v>
      </c>
      <c r="C657" s="42"/>
    </row>
    <row r="658" spans="1:3" x14ac:dyDescent="0.25">
      <c r="A658" s="31">
        <v>43027</v>
      </c>
      <c r="B658" s="42">
        <v>10.1</v>
      </c>
      <c r="C658" s="42"/>
    </row>
    <row r="659" spans="1:3" x14ac:dyDescent="0.25">
      <c r="A659" s="31">
        <v>43026</v>
      </c>
      <c r="B659" s="42">
        <v>10.1</v>
      </c>
      <c r="C659" s="42"/>
    </row>
    <row r="660" spans="1:3" x14ac:dyDescent="0.25">
      <c r="A660" s="31">
        <v>43025</v>
      </c>
      <c r="B660" s="42">
        <v>10.3</v>
      </c>
      <c r="C660" s="42"/>
    </row>
    <row r="661" spans="1:3" x14ac:dyDescent="0.25">
      <c r="A661" s="31">
        <v>43024</v>
      </c>
      <c r="B661" s="42">
        <v>9.9</v>
      </c>
      <c r="C661" s="42"/>
    </row>
    <row r="662" spans="1:3" x14ac:dyDescent="0.25">
      <c r="A662" s="31">
        <v>43021</v>
      </c>
      <c r="B662" s="42">
        <v>9.6</v>
      </c>
      <c r="C662" s="42"/>
    </row>
    <row r="663" spans="1:3" x14ac:dyDescent="0.25">
      <c r="A663" s="31">
        <v>43020</v>
      </c>
      <c r="B663" s="42">
        <v>9.9</v>
      </c>
      <c r="C663" s="42"/>
    </row>
    <row r="664" spans="1:3" x14ac:dyDescent="0.25">
      <c r="A664" s="31">
        <v>43019</v>
      </c>
      <c r="B664" s="42">
        <v>9.9</v>
      </c>
      <c r="C664" s="42"/>
    </row>
    <row r="665" spans="1:3" x14ac:dyDescent="0.25">
      <c r="A665" s="31">
        <v>43018</v>
      </c>
      <c r="B665" s="42">
        <v>10.1</v>
      </c>
      <c r="C665" s="42"/>
    </row>
    <row r="666" spans="1:3" x14ac:dyDescent="0.25">
      <c r="A666" s="31">
        <v>43017</v>
      </c>
      <c r="B666" s="42">
        <v>10.3</v>
      </c>
      <c r="C666" s="42"/>
    </row>
    <row r="667" spans="1:3" x14ac:dyDescent="0.25">
      <c r="A667" s="31">
        <v>43014</v>
      </c>
      <c r="B667" s="42">
        <v>9.6999999999999993</v>
      </c>
      <c r="C667" s="42"/>
    </row>
    <row r="668" spans="1:3" x14ac:dyDescent="0.25">
      <c r="A668" s="31">
        <v>43013</v>
      </c>
      <c r="B668" s="42">
        <v>9.1999999999999993</v>
      </c>
      <c r="C668" s="42"/>
    </row>
    <row r="669" spans="1:3" x14ac:dyDescent="0.25">
      <c r="A669" s="31">
        <v>43012</v>
      </c>
      <c r="B669" s="42">
        <v>9.6</v>
      </c>
      <c r="C669" s="42"/>
    </row>
    <row r="670" spans="1:3" x14ac:dyDescent="0.25">
      <c r="A670" s="31">
        <v>43011</v>
      </c>
      <c r="B670" s="42">
        <v>9.5</v>
      </c>
      <c r="C670" s="42"/>
    </row>
    <row r="671" spans="1:3" x14ac:dyDescent="0.25">
      <c r="A671" s="31">
        <v>43010</v>
      </c>
      <c r="B671" s="42">
        <v>9.5</v>
      </c>
      <c r="C671" s="42"/>
    </row>
    <row r="672" spans="1:3" x14ac:dyDescent="0.25">
      <c r="A672" s="31">
        <v>43007</v>
      </c>
      <c r="B672" s="42">
        <v>9.5</v>
      </c>
      <c r="C672" s="42"/>
    </row>
    <row r="673" spans="1:3" x14ac:dyDescent="0.25">
      <c r="A673" s="31">
        <v>43006</v>
      </c>
      <c r="B673" s="42">
        <v>9.6</v>
      </c>
      <c r="C673" s="42"/>
    </row>
    <row r="674" spans="1:3" x14ac:dyDescent="0.25">
      <c r="A674" s="31">
        <v>43005</v>
      </c>
      <c r="B674" s="42">
        <v>9.9</v>
      </c>
      <c r="C674" s="42"/>
    </row>
    <row r="675" spans="1:3" x14ac:dyDescent="0.25">
      <c r="A675" s="31">
        <v>43004</v>
      </c>
      <c r="B675" s="42">
        <v>10.199999999999999</v>
      </c>
      <c r="C675" s="42"/>
    </row>
    <row r="676" spans="1:3" x14ac:dyDescent="0.25">
      <c r="A676" s="31">
        <v>43003</v>
      </c>
      <c r="B676" s="42">
        <v>10.199999999999999</v>
      </c>
      <c r="C676" s="42"/>
    </row>
    <row r="677" spans="1:3" x14ac:dyDescent="0.25">
      <c r="A677" s="31">
        <v>43000</v>
      </c>
      <c r="B677" s="42">
        <v>9.6</v>
      </c>
      <c r="C677" s="42"/>
    </row>
    <row r="678" spans="1:3" x14ac:dyDescent="0.25">
      <c r="A678" s="31">
        <v>42999</v>
      </c>
      <c r="B678" s="42">
        <v>9.6999999999999993</v>
      </c>
      <c r="C678" s="42"/>
    </row>
    <row r="679" spans="1:3" x14ac:dyDescent="0.25">
      <c r="A679" s="31">
        <v>42998</v>
      </c>
      <c r="B679" s="42">
        <v>9.8000000000000007</v>
      </c>
      <c r="C679" s="42"/>
    </row>
    <row r="680" spans="1:3" x14ac:dyDescent="0.25">
      <c r="A680" s="31">
        <v>42997</v>
      </c>
      <c r="B680" s="42">
        <v>10.199999999999999</v>
      </c>
      <c r="C680" s="42"/>
    </row>
    <row r="681" spans="1:3" x14ac:dyDescent="0.25">
      <c r="A681" s="31">
        <v>42996</v>
      </c>
      <c r="B681" s="42">
        <v>10.199999999999999</v>
      </c>
      <c r="C681" s="42"/>
    </row>
    <row r="682" spans="1:3" x14ac:dyDescent="0.25">
      <c r="A682" s="31">
        <v>42993</v>
      </c>
      <c r="B682" s="42">
        <v>10.199999999999999</v>
      </c>
      <c r="C682" s="42"/>
    </row>
    <row r="683" spans="1:3" x14ac:dyDescent="0.25">
      <c r="A683" s="31">
        <v>42992</v>
      </c>
      <c r="B683" s="42">
        <v>10.4</v>
      </c>
      <c r="C683" s="42"/>
    </row>
    <row r="684" spans="1:3" x14ac:dyDescent="0.25">
      <c r="A684" s="31">
        <v>42991</v>
      </c>
      <c r="B684" s="42">
        <v>10.5</v>
      </c>
      <c r="C684" s="42"/>
    </row>
    <row r="685" spans="1:3" x14ac:dyDescent="0.25">
      <c r="A685" s="31">
        <v>42990</v>
      </c>
      <c r="B685" s="42">
        <v>10.6</v>
      </c>
      <c r="C685" s="42"/>
    </row>
    <row r="686" spans="1:3" x14ac:dyDescent="0.25">
      <c r="A686" s="31">
        <v>42989</v>
      </c>
      <c r="B686" s="42">
        <v>10.7</v>
      </c>
      <c r="C686" s="42"/>
    </row>
    <row r="687" spans="1:3" x14ac:dyDescent="0.25">
      <c r="A687" s="31">
        <v>42986</v>
      </c>
      <c r="B687" s="42">
        <v>12.1</v>
      </c>
      <c r="C687" s="42"/>
    </row>
    <row r="688" spans="1:3" x14ac:dyDescent="0.25">
      <c r="A688" s="31">
        <v>42985</v>
      </c>
      <c r="B688" s="42">
        <v>11.6</v>
      </c>
      <c r="C688" s="42"/>
    </row>
    <row r="689" spans="1:3" x14ac:dyDescent="0.25">
      <c r="A689" s="31">
        <v>42984</v>
      </c>
      <c r="B689" s="42">
        <v>11.6</v>
      </c>
      <c r="C689" s="42"/>
    </row>
    <row r="690" spans="1:3" x14ac:dyDescent="0.25">
      <c r="A690" s="31">
        <v>42983</v>
      </c>
      <c r="B690" s="42">
        <v>12.2</v>
      </c>
      <c r="C690" s="42"/>
    </row>
    <row r="691" spans="1:3" x14ac:dyDescent="0.25">
      <c r="A691" s="31">
        <v>42979</v>
      </c>
      <c r="B691" s="42">
        <v>10.1</v>
      </c>
      <c r="C691" s="42"/>
    </row>
    <row r="692" spans="1:3" x14ac:dyDescent="0.25">
      <c r="A692" s="31">
        <v>42978</v>
      </c>
      <c r="B692" s="42">
        <v>10.6</v>
      </c>
      <c r="C692" s="42"/>
    </row>
    <row r="693" spans="1:3" x14ac:dyDescent="0.25">
      <c r="A693" s="31">
        <v>42977</v>
      </c>
      <c r="B693" s="42">
        <v>11.2</v>
      </c>
      <c r="C693" s="42"/>
    </row>
    <row r="694" spans="1:3" x14ac:dyDescent="0.25">
      <c r="A694" s="31">
        <v>42976</v>
      </c>
      <c r="B694" s="42">
        <v>11.7</v>
      </c>
      <c r="C694" s="42"/>
    </row>
    <row r="695" spans="1:3" x14ac:dyDescent="0.25">
      <c r="A695" s="31">
        <v>42975</v>
      </c>
      <c r="B695" s="42">
        <v>11.3</v>
      </c>
      <c r="C695" s="42"/>
    </row>
    <row r="696" spans="1:3" x14ac:dyDescent="0.25">
      <c r="A696" s="31">
        <v>42972</v>
      </c>
      <c r="B696" s="42">
        <v>11.3</v>
      </c>
      <c r="C696" s="42"/>
    </row>
    <row r="697" spans="1:3" x14ac:dyDescent="0.25">
      <c r="A697" s="31">
        <v>42971</v>
      </c>
      <c r="B697" s="42">
        <v>12.2</v>
      </c>
      <c r="C697" s="42"/>
    </row>
    <row r="698" spans="1:3" x14ac:dyDescent="0.25">
      <c r="A698" s="31">
        <v>42970</v>
      </c>
      <c r="B698" s="42">
        <v>12.3</v>
      </c>
      <c r="C698" s="42"/>
    </row>
    <row r="699" spans="1:3" x14ac:dyDescent="0.25">
      <c r="A699" s="31">
        <v>42969</v>
      </c>
      <c r="B699" s="42">
        <v>11.4</v>
      </c>
      <c r="C699" s="42"/>
    </row>
    <row r="700" spans="1:3" x14ac:dyDescent="0.25">
      <c r="A700" s="31">
        <v>42968</v>
      </c>
      <c r="B700" s="42">
        <v>13.2</v>
      </c>
      <c r="C700" s="42"/>
    </row>
    <row r="701" spans="1:3" x14ac:dyDescent="0.25">
      <c r="A701" s="31">
        <v>42965</v>
      </c>
      <c r="B701" s="42">
        <v>14.3</v>
      </c>
      <c r="C701" s="42"/>
    </row>
    <row r="702" spans="1:3" x14ac:dyDescent="0.25">
      <c r="A702" s="31">
        <v>42964</v>
      </c>
      <c r="B702" s="42">
        <v>15.6</v>
      </c>
      <c r="C702" s="42"/>
    </row>
    <row r="703" spans="1:3" x14ac:dyDescent="0.25">
      <c r="A703" s="31">
        <v>42963</v>
      </c>
      <c r="B703" s="42">
        <v>11.7</v>
      </c>
      <c r="C703" s="42"/>
    </row>
    <row r="704" spans="1:3" x14ac:dyDescent="0.25">
      <c r="A704" s="31">
        <v>42962</v>
      </c>
      <c r="B704" s="42">
        <v>12</v>
      </c>
      <c r="C704" s="42"/>
    </row>
    <row r="705" spans="1:3" x14ac:dyDescent="0.25">
      <c r="A705" s="31">
        <v>42961</v>
      </c>
      <c r="B705" s="42">
        <v>12.3</v>
      </c>
      <c r="C705" s="42"/>
    </row>
    <row r="706" spans="1:3" x14ac:dyDescent="0.25">
      <c r="A706" s="31">
        <v>42958</v>
      </c>
      <c r="B706" s="42">
        <v>15.5</v>
      </c>
      <c r="C706" s="42"/>
    </row>
    <row r="707" spans="1:3" x14ac:dyDescent="0.25">
      <c r="A707" s="31">
        <v>42957</v>
      </c>
      <c r="B707" s="42">
        <v>16</v>
      </c>
      <c r="C707" s="42"/>
    </row>
    <row r="708" spans="1:3" x14ac:dyDescent="0.25">
      <c r="A708" s="31">
        <v>42956</v>
      </c>
      <c r="B708" s="42">
        <v>11.1</v>
      </c>
      <c r="C708" s="42"/>
    </row>
    <row r="709" spans="1:3" x14ac:dyDescent="0.25">
      <c r="A709" s="31">
        <v>42955</v>
      </c>
      <c r="B709" s="42">
        <v>11</v>
      </c>
      <c r="C709" s="42"/>
    </row>
    <row r="710" spans="1:3" x14ac:dyDescent="0.25">
      <c r="A710" s="31">
        <v>42954</v>
      </c>
      <c r="B710" s="42">
        <v>9.9</v>
      </c>
      <c r="C710" s="42"/>
    </row>
    <row r="711" spans="1:3" x14ac:dyDescent="0.25">
      <c r="A711" s="31">
        <v>42951</v>
      </c>
      <c r="B711" s="42">
        <v>10</v>
      </c>
      <c r="C711" s="42"/>
    </row>
    <row r="712" spans="1:3" x14ac:dyDescent="0.25">
      <c r="A712" s="31">
        <v>42950</v>
      </c>
      <c r="B712" s="42">
        <v>10.4</v>
      </c>
      <c r="C712" s="42"/>
    </row>
    <row r="713" spans="1:3" x14ac:dyDescent="0.25">
      <c r="A713" s="31">
        <v>42949</v>
      </c>
      <c r="B713" s="42">
        <v>10.3</v>
      </c>
      <c r="C713" s="42"/>
    </row>
    <row r="714" spans="1:3" x14ac:dyDescent="0.25">
      <c r="A714" s="31">
        <v>42948</v>
      </c>
      <c r="B714" s="42">
        <v>10.1</v>
      </c>
      <c r="C714" s="42"/>
    </row>
    <row r="715" spans="1:3" x14ac:dyDescent="0.25">
      <c r="A715" s="31">
        <v>42947</v>
      </c>
      <c r="B715" s="42">
        <v>10.3</v>
      </c>
      <c r="C715" s="42"/>
    </row>
    <row r="716" spans="1:3" x14ac:dyDescent="0.25">
      <c r="A716" s="31">
        <v>42944</v>
      </c>
      <c r="B716" s="42">
        <v>10.3</v>
      </c>
      <c r="C716" s="42"/>
    </row>
    <row r="717" spans="1:3" x14ac:dyDescent="0.25">
      <c r="A717" s="31">
        <v>42943</v>
      </c>
      <c r="B717" s="42">
        <v>10.1</v>
      </c>
      <c r="C717" s="42"/>
    </row>
    <row r="718" spans="1:3" x14ac:dyDescent="0.25">
      <c r="A718" s="31">
        <v>42942</v>
      </c>
      <c r="B718" s="42">
        <v>9.6</v>
      </c>
      <c r="C718" s="42"/>
    </row>
    <row r="719" spans="1:3" x14ac:dyDescent="0.25">
      <c r="A719" s="31">
        <v>42941</v>
      </c>
      <c r="B719" s="42">
        <v>9.4</v>
      </c>
      <c r="C719" s="42"/>
    </row>
    <row r="720" spans="1:3" x14ac:dyDescent="0.25">
      <c r="A720" s="31">
        <v>42940</v>
      </c>
      <c r="B720" s="42">
        <v>9.4</v>
      </c>
      <c r="C720" s="42"/>
    </row>
    <row r="721" spans="1:3" x14ac:dyDescent="0.25">
      <c r="A721" s="31">
        <v>42937</v>
      </c>
      <c r="B721" s="42">
        <v>9.4</v>
      </c>
      <c r="C721" s="42"/>
    </row>
    <row r="722" spans="1:3" x14ac:dyDescent="0.25">
      <c r="A722" s="31">
        <v>42936</v>
      </c>
      <c r="B722" s="42">
        <v>9.6</v>
      </c>
      <c r="C722" s="42"/>
    </row>
    <row r="723" spans="1:3" x14ac:dyDescent="0.25">
      <c r="A723" s="31">
        <v>42935</v>
      </c>
      <c r="B723" s="42">
        <v>9.8000000000000007</v>
      </c>
      <c r="C723" s="42"/>
    </row>
    <row r="724" spans="1:3" x14ac:dyDescent="0.25">
      <c r="A724" s="31">
        <v>42934</v>
      </c>
      <c r="B724" s="42">
        <v>9.9</v>
      </c>
      <c r="C724" s="42"/>
    </row>
    <row r="725" spans="1:3" x14ac:dyDescent="0.25">
      <c r="A725" s="31">
        <v>42933</v>
      </c>
      <c r="B725" s="42">
        <v>9.8000000000000007</v>
      </c>
      <c r="C725" s="42"/>
    </row>
    <row r="726" spans="1:3" x14ac:dyDescent="0.25">
      <c r="A726" s="31">
        <v>42930</v>
      </c>
      <c r="B726" s="42">
        <v>9.5</v>
      </c>
      <c r="C726" s="42"/>
    </row>
    <row r="727" spans="1:3" x14ac:dyDescent="0.25">
      <c r="A727" s="31">
        <v>42929</v>
      </c>
      <c r="B727" s="42">
        <v>9.9</v>
      </c>
      <c r="C727" s="42"/>
    </row>
    <row r="728" spans="1:3" x14ac:dyDescent="0.25">
      <c r="A728" s="31">
        <v>42928</v>
      </c>
      <c r="B728" s="42">
        <v>10.3</v>
      </c>
      <c r="C728" s="42"/>
    </row>
    <row r="729" spans="1:3" x14ac:dyDescent="0.25">
      <c r="A729" s="31">
        <v>42927</v>
      </c>
      <c r="B729" s="42">
        <v>10.9</v>
      </c>
      <c r="C729" s="42"/>
    </row>
    <row r="730" spans="1:3" x14ac:dyDescent="0.25">
      <c r="A730" s="31">
        <v>42926</v>
      </c>
      <c r="B730" s="42">
        <v>11.1</v>
      </c>
      <c r="C730" s="42"/>
    </row>
    <row r="731" spans="1:3" x14ac:dyDescent="0.25">
      <c r="A731" s="31">
        <v>42923</v>
      </c>
      <c r="B731" s="42">
        <v>11.2</v>
      </c>
      <c r="C731" s="42"/>
    </row>
    <row r="732" spans="1:3" x14ac:dyDescent="0.25">
      <c r="A732" s="31">
        <v>42922</v>
      </c>
      <c r="B732" s="42">
        <v>12.5</v>
      </c>
      <c r="C732" s="42"/>
    </row>
    <row r="733" spans="1:3" x14ac:dyDescent="0.25">
      <c r="A733" s="31">
        <v>42921</v>
      </c>
      <c r="B733" s="42">
        <v>11.1</v>
      </c>
      <c r="C733" s="42"/>
    </row>
    <row r="734" spans="1:3" x14ac:dyDescent="0.25">
      <c r="A734" s="31">
        <v>42919</v>
      </c>
      <c r="B734" s="42">
        <v>11.2</v>
      </c>
      <c r="C734" s="42"/>
    </row>
    <row r="735" spans="1:3" x14ac:dyDescent="0.25">
      <c r="A735" s="31">
        <v>42916</v>
      </c>
      <c r="B735" s="42">
        <v>11.2</v>
      </c>
      <c r="C735" s="42"/>
    </row>
    <row r="736" spans="1:3" x14ac:dyDescent="0.25">
      <c r="A736" s="31">
        <v>42915</v>
      </c>
      <c r="B736" s="42">
        <v>11.4</v>
      </c>
      <c r="C736" s="42"/>
    </row>
    <row r="737" spans="1:3" x14ac:dyDescent="0.25">
      <c r="A737" s="31">
        <v>42914</v>
      </c>
      <c r="B737" s="42">
        <v>10</v>
      </c>
      <c r="C737" s="42"/>
    </row>
    <row r="738" spans="1:3" x14ac:dyDescent="0.25">
      <c r="A738" s="31">
        <v>42913</v>
      </c>
      <c r="B738" s="42">
        <v>11.1</v>
      </c>
      <c r="C738" s="42"/>
    </row>
    <row r="739" spans="1:3" x14ac:dyDescent="0.25">
      <c r="A739" s="31">
        <v>42912</v>
      </c>
      <c r="B739" s="42">
        <v>9.9</v>
      </c>
      <c r="C739" s="42"/>
    </row>
    <row r="740" spans="1:3" x14ac:dyDescent="0.25">
      <c r="A740" s="31">
        <v>42909</v>
      </c>
      <c r="B740" s="42">
        <v>10</v>
      </c>
      <c r="C740" s="42"/>
    </row>
    <row r="741" spans="1:3" x14ac:dyDescent="0.25">
      <c r="A741" s="31">
        <v>42908</v>
      </c>
      <c r="B741" s="42">
        <v>10.5</v>
      </c>
      <c r="C741" s="42"/>
    </row>
    <row r="742" spans="1:3" x14ac:dyDescent="0.25">
      <c r="A742" s="31">
        <v>42907</v>
      </c>
      <c r="B742" s="42">
        <v>10.8</v>
      </c>
      <c r="C742" s="42"/>
    </row>
    <row r="743" spans="1:3" x14ac:dyDescent="0.25">
      <c r="A743" s="31">
        <v>42906</v>
      </c>
      <c r="B743" s="42">
        <v>10.9</v>
      </c>
      <c r="C743" s="42"/>
    </row>
    <row r="744" spans="1:3" x14ac:dyDescent="0.25">
      <c r="A744" s="31">
        <v>42905</v>
      </c>
      <c r="B744" s="42">
        <v>10.4</v>
      </c>
      <c r="C744" s="42"/>
    </row>
    <row r="745" spans="1:3" x14ac:dyDescent="0.25">
      <c r="A745" s="31">
        <v>42902</v>
      </c>
      <c r="B745" s="42">
        <v>10.4</v>
      </c>
      <c r="C745" s="42"/>
    </row>
    <row r="746" spans="1:3" x14ac:dyDescent="0.25">
      <c r="A746" s="31">
        <v>42901</v>
      </c>
      <c r="B746" s="42">
        <v>10.9</v>
      </c>
      <c r="C746" s="42"/>
    </row>
    <row r="747" spans="1:3" x14ac:dyDescent="0.25">
      <c r="A747" s="31">
        <v>42900</v>
      </c>
      <c r="B747" s="42">
        <v>10.6</v>
      </c>
      <c r="C747" s="42"/>
    </row>
    <row r="748" spans="1:3" x14ac:dyDescent="0.25">
      <c r="A748" s="31">
        <v>42899</v>
      </c>
      <c r="B748" s="42">
        <v>10.4</v>
      </c>
      <c r="C748" s="42"/>
    </row>
    <row r="749" spans="1:3" x14ac:dyDescent="0.25">
      <c r="A749" s="31">
        <v>42898</v>
      </c>
      <c r="B749" s="42">
        <v>11.5</v>
      </c>
      <c r="C749" s="42"/>
    </row>
    <row r="750" spans="1:3" x14ac:dyDescent="0.25">
      <c r="A750" s="31">
        <v>42895</v>
      </c>
      <c r="B750" s="42">
        <v>10.7</v>
      </c>
      <c r="C750" s="42"/>
    </row>
    <row r="751" spans="1:3" x14ac:dyDescent="0.25">
      <c r="A751" s="31">
        <v>42894</v>
      </c>
      <c r="B751" s="42">
        <v>10.199999999999999</v>
      </c>
      <c r="C751" s="42"/>
    </row>
    <row r="752" spans="1:3" x14ac:dyDescent="0.25">
      <c r="A752" s="31">
        <v>42893</v>
      </c>
      <c r="B752" s="42">
        <v>10.4</v>
      </c>
      <c r="C752" s="42"/>
    </row>
    <row r="753" spans="1:3" x14ac:dyDescent="0.25">
      <c r="A753" s="31">
        <v>42892</v>
      </c>
      <c r="B753" s="42">
        <v>10.5</v>
      </c>
      <c r="C753" s="42"/>
    </row>
    <row r="754" spans="1:3" x14ac:dyDescent="0.25">
      <c r="A754" s="31">
        <v>42891</v>
      </c>
      <c r="B754" s="42">
        <v>10.1</v>
      </c>
      <c r="C754" s="42"/>
    </row>
    <row r="755" spans="1:3" x14ac:dyDescent="0.25">
      <c r="A755" s="31">
        <v>42888</v>
      </c>
      <c r="B755" s="42">
        <v>9.8000000000000007</v>
      </c>
      <c r="C755" s="42"/>
    </row>
    <row r="756" spans="1:3" x14ac:dyDescent="0.25">
      <c r="A756" s="31">
        <v>42887</v>
      </c>
      <c r="B756" s="42">
        <v>9.9</v>
      </c>
      <c r="C756" s="42"/>
    </row>
    <row r="757" spans="1:3" x14ac:dyDescent="0.25">
      <c r="A757" s="31">
        <v>42886</v>
      </c>
      <c r="B757" s="42">
        <v>10.4</v>
      </c>
      <c r="C757" s="42"/>
    </row>
    <row r="758" spans="1:3" x14ac:dyDescent="0.25">
      <c r="A758" s="31">
        <v>42885</v>
      </c>
      <c r="B758" s="42">
        <v>10.4</v>
      </c>
      <c r="C758" s="42"/>
    </row>
    <row r="759" spans="1:3" x14ac:dyDescent="0.25">
      <c r="A759" s="31">
        <v>42881</v>
      </c>
      <c r="B759" s="42">
        <v>9.8000000000000007</v>
      </c>
      <c r="C759" s="42"/>
    </row>
    <row r="760" spans="1:3" x14ac:dyDescent="0.25">
      <c r="A760" s="31">
        <v>42880</v>
      </c>
      <c r="B760" s="42">
        <v>10</v>
      </c>
      <c r="C760" s="42"/>
    </row>
    <row r="761" spans="1:3" x14ac:dyDescent="0.25">
      <c r="A761" s="31">
        <v>42879</v>
      </c>
      <c r="B761" s="42">
        <v>10</v>
      </c>
      <c r="C761" s="42"/>
    </row>
    <row r="762" spans="1:3" x14ac:dyDescent="0.25">
      <c r="A762" s="31">
        <v>42878</v>
      </c>
      <c r="B762" s="42">
        <v>10.7</v>
      </c>
      <c r="C762" s="42"/>
    </row>
    <row r="763" spans="1:3" x14ac:dyDescent="0.25">
      <c r="A763" s="31">
        <v>42877</v>
      </c>
      <c r="B763" s="42">
        <v>10.9</v>
      </c>
      <c r="C763" s="42"/>
    </row>
    <row r="764" spans="1:3" x14ac:dyDescent="0.25">
      <c r="A764" s="31">
        <v>42874</v>
      </c>
      <c r="B764" s="42">
        <v>12</v>
      </c>
      <c r="C764" s="42"/>
    </row>
    <row r="765" spans="1:3" x14ac:dyDescent="0.25">
      <c r="A765" s="31">
        <v>42873</v>
      </c>
      <c r="B765" s="42">
        <v>14.7</v>
      </c>
      <c r="C765" s="42"/>
    </row>
    <row r="766" spans="1:3" x14ac:dyDescent="0.25">
      <c r="A766" s="31">
        <v>42872</v>
      </c>
      <c r="B766" s="42">
        <v>15.6</v>
      </c>
      <c r="C766" s="42"/>
    </row>
    <row r="767" spans="1:3" x14ac:dyDescent="0.25">
      <c r="A767" s="31">
        <v>42871</v>
      </c>
      <c r="B767" s="42">
        <v>10.7</v>
      </c>
      <c r="C767" s="42"/>
    </row>
    <row r="768" spans="1:3" x14ac:dyDescent="0.25">
      <c r="A768" s="31">
        <v>42870</v>
      </c>
      <c r="B768" s="42">
        <v>10.4</v>
      </c>
      <c r="C768" s="42"/>
    </row>
    <row r="769" spans="1:3" x14ac:dyDescent="0.25">
      <c r="A769" s="31">
        <v>42867</v>
      </c>
      <c r="B769" s="42">
        <v>10.4</v>
      </c>
      <c r="C769" s="42"/>
    </row>
    <row r="770" spans="1:3" x14ac:dyDescent="0.25">
      <c r="A770" s="31">
        <v>42866</v>
      </c>
      <c r="B770" s="42">
        <v>10.6</v>
      </c>
      <c r="C770" s="42"/>
    </row>
    <row r="771" spans="1:3" x14ac:dyDescent="0.25">
      <c r="A771" s="31">
        <v>42865</v>
      </c>
      <c r="B771" s="42">
        <v>10.199999999999999</v>
      </c>
      <c r="C771" s="42"/>
    </row>
    <row r="772" spans="1:3" x14ac:dyDescent="0.25">
      <c r="A772" s="31">
        <v>42864</v>
      </c>
      <c r="B772" s="42">
        <v>10</v>
      </c>
      <c r="C772" s="42"/>
    </row>
    <row r="773" spans="1:3" x14ac:dyDescent="0.25">
      <c r="A773" s="31">
        <v>42863</v>
      </c>
      <c r="B773" s="42">
        <v>9.8000000000000007</v>
      </c>
      <c r="C773" s="42"/>
    </row>
    <row r="774" spans="1:3" x14ac:dyDescent="0.25">
      <c r="A774" s="31">
        <v>42860</v>
      </c>
      <c r="B774" s="42">
        <v>10.6</v>
      </c>
      <c r="C774" s="42"/>
    </row>
    <row r="775" spans="1:3" x14ac:dyDescent="0.25">
      <c r="A775" s="31">
        <v>42859</v>
      </c>
      <c r="B775" s="42">
        <v>10.5</v>
      </c>
      <c r="C775" s="42"/>
    </row>
    <row r="776" spans="1:3" x14ac:dyDescent="0.25">
      <c r="A776" s="31">
        <v>42858</v>
      </c>
      <c r="B776" s="42">
        <v>10.7</v>
      </c>
      <c r="C776" s="42"/>
    </row>
    <row r="777" spans="1:3" x14ac:dyDescent="0.25">
      <c r="A777" s="31">
        <v>42857</v>
      </c>
      <c r="B777" s="42">
        <v>10.6</v>
      </c>
      <c r="C777" s="42"/>
    </row>
    <row r="778" spans="1:3" x14ac:dyDescent="0.25">
      <c r="A778" s="31">
        <v>42856</v>
      </c>
      <c r="B778" s="42">
        <v>10.1</v>
      </c>
      <c r="C778" s="42"/>
    </row>
    <row r="779" spans="1:3" x14ac:dyDescent="0.25">
      <c r="A779" s="31">
        <v>42853</v>
      </c>
      <c r="B779" s="42">
        <v>10.8</v>
      </c>
      <c r="C779" s="42"/>
    </row>
    <row r="780" spans="1:3" x14ac:dyDescent="0.25">
      <c r="A780" s="31">
        <v>42852</v>
      </c>
      <c r="B780" s="42">
        <v>10.4</v>
      </c>
      <c r="C780" s="42"/>
    </row>
    <row r="781" spans="1:3" x14ac:dyDescent="0.25">
      <c r="A781" s="31">
        <v>42851</v>
      </c>
      <c r="B781" s="42">
        <v>10.9</v>
      </c>
      <c r="C781" s="42"/>
    </row>
    <row r="782" spans="1:3" x14ac:dyDescent="0.25">
      <c r="A782" s="31">
        <v>42850</v>
      </c>
      <c r="B782" s="42">
        <v>10.8</v>
      </c>
      <c r="C782" s="42"/>
    </row>
    <row r="783" spans="1:3" x14ac:dyDescent="0.25">
      <c r="A783" s="31">
        <v>42849</v>
      </c>
      <c r="B783" s="42">
        <v>10.8</v>
      </c>
      <c r="C783" s="42"/>
    </row>
    <row r="784" spans="1:3" x14ac:dyDescent="0.25">
      <c r="A784" s="31">
        <v>42846</v>
      </c>
      <c r="B784" s="42">
        <v>14.6</v>
      </c>
      <c r="C784" s="42"/>
    </row>
    <row r="785" spans="1:3" x14ac:dyDescent="0.25">
      <c r="A785" s="31">
        <v>42845</v>
      </c>
      <c r="B785" s="42">
        <v>14.2</v>
      </c>
      <c r="C785" s="42"/>
    </row>
    <row r="786" spans="1:3" x14ac:dyDescent="0.25">
      <c r="A786" s="31">
        <v>42844</v>
      </c>
      <c r="B786" s="42">
        <v>14.9</v>
      </c>
      <c r="C786" s="42"/>
    </row>
    <row r="787" spans="1:3" x14ac:dyDescent="0.25">
      <c r="A787" s="31">
        <v>42843</v>
      </c>
      <c r="B787" s="42">
        <v>14.4</v>
      </c>
      <c r="C787" s="42"/>
    </row>
    <row r="788" spans="1:3" x14ac:dyDescent="0.25">
      <c r="A788" s="31">
        <v>42842</v>
      </c>
      <c r="B788" s="42">
        <v>14.7</v>
      </c>
      <c r="C788" s="42"/>
    </row>
    <row r="789" spans="1:3" x14ac:dyDescent="0.25">
      <c r="A789" s="31">
        <v>42838</v>
      </c>
      <c r="B789" s="42">
        <v>16</v>
      </c>
      <c r="C789" s="42"/>
    </row>
    <row r="790" spans="1:3" x14ac:dyDescent="0.25">
      <c r="A790" s="31">
        <v>42837</v>
      </c>
      <c r="B790" s="42">
        <v>15.8</v>
      </c>
      <c r="C790" s="42"/>
    </row>
    <row r="791" spans="1:3" x14ac:dyDescent="0.25">
      <c r="A791" s="31">
        <v>42836</v>
      </c>
      <c r="B791" s="42">
        <v>15.1</v>
      </c>
      <c r="C791" s="42"/>
    </row>
    <row r="792" spans="1:3" x14ac:dyDescent="0.25">
      <c r="A792" s="31">
        <v>42835</v>
      </c>
      <c r="B792" s="42">
        <v>14.1</v>
      </c>
      <c r="C792" s="42"/>
    </row>
    <row r="793" spans="1:3" x14ac:dyDescent="0.25">
      <c r="A793" s="31">
        <v>42832</v>
      </c>
      <c r="B793" s="42">
        <v>12.9</v>
      </c>
      <c r="C793" s="42"/>
    </row>
    <row r="794" spans="1:3" x14ac:dyDescent="0.25">
      <c r="A794" s="31">
        <v>42831</v>
      </c>
      <c r="B794" s="42">
        <v>12.4</v>
      </c>
      <c r="C794" s="42"/>
    </row>
    <row r="795" spans="1:3" x14ac:dyDescent="0.25">
      <c r="A795" s="31">
        <v>42830</v>
      </c>
      <c r="B795" s="42">
        <v>12.9</v>
      </c>
      <c r="C795" s="42"/>
    </row>
    <row r="796" spans="1:3" x14ac:dyDescent="0.25">
      <c r="A796" s="31">
        <v>42829</v>
      </c>
      <c r="B796" s="42">
        <v>11.8</v>
      </c>
      <c r="C796" s="42"/>
    </row>
    <row r="797" spans="1:3" x14ac:dyDescent="0.25">
      <c r="A797" s="31">
        <v>42828</v>
      </c>
      <c r="B797" s="42">
        <v>12.4</v>
      </c>
      <c r="C797" s="42"/>
    </row>
    <row r="798" spans="1:3" x14ac:dyDescent="0.25">
      <c r="A798" s="31">
        <v>42825</v>
      </c>
      <c r="B798" s="42">
        <v>12.4</v>
      </c>
      <c r="C798" s="42"/>
    </row>
    <row r="799" spans="1:3" x14ac:dyDescent="0.25">
      <c r="A799" s="31">
        <v>42824</v>
      </c>
      <c r="B799" s="42">
        <v>11.5</v>
      </c>
      <c r="C799" s="42"/>
    </row>
    <row r="800" spans="1:3" x14ac:dyDescent="0.25">
      <c r="A800" s="31">
        <v>42823</v>
      </c>
      <c r="B800" s="42">
        <v>11.4</v>
      </c>
      <c r="C800" s="42"/>
    </row>
    <row r="801" spans="1:3" x14ac:dyDescent="0.25">
      <c r="A801" s="31">
        <v>42822</v>
      </c>
      <c r="B801" s="42">
        <v>11.5</v>
      </c>
      <c r="C801" s="42"/>
    </row>
    <row r="802" spans="1:3" x14ac:dyDescent="0.25">
      <c r="A802" s="31">
        <v>42821</v>
      </c>
      <c r="B802" s="42">
        <v>12.5</v>
      </c>
      <c r="C802" s="42"/>
    </row>
    <row r="803" spans="1:3" x14ac:dyDescent="0.25">
      <c r="A803" s="31">
        <v>42818</v>
      </c>
      <c r="B803" s="42">
        <v>13</v>
      </c>
      <c r="C803" s="42"/>
    </row>
    <row r="804" spans="1:3" x14ac:dyDescent="0.25">
      <c r="A804" s="31">
        <v>42817</v>
      </c>
      <c r="B804" s="42">
        <v>13.1</v>
      </c>
      <c r="C804" s="42"/>
    </row>
    <row r="805" spans="1:3" x14ac:dyDescent="0.25">
      <c r="A805" s="31">
        <v>42816</v>
      </c>
      <c r="B805" s="42">
        <v>12.8</v>
      </c>
      <c r="C805" s="42"/>
    </row>
    <row r="806" spans="1:3" x14ac:dyDescent="0.25">
      <c r="A806" s="31">
        <v>42815</v>
      </c>
      <c r="B806" s="42">
        <v>12.5</v>
      </c>
      <c r="C806" s="42"/>
    </row>
    <row r="807" spans="1:3" x14ac:dyDescent="0.25">
      <c r="A807" s="31">
        <v>42814</v>
      </c>
      <c r="B807" s="42">
        <v>11.3</v>
      </c>
      <c r="C807" s="42"/>
    </row>
    <row r="808" spans="1:3" x14ac:dyDescent="0.25">
      <c r="A808" s="31">
        <v>42811</v>
      </c>
      <c r="B808" s="42">
        <v>11.3</v>
      </c>
      <c r="C808" s="42"/>
    </row>
    <row r="809" spans="1:3" x14ac:dyDescent="0.25">
      <c r="A809" s="31">
        <v>42810</v>
      </c>
      <c r="B809" s="42">
        <v>11.2</v>
      </c>
      <c r="C809" s="42"/>
    </row>
    <row r="810" spans="1:3" x14ac:dyDescent="0.25">
      <c r="A810" s="31">
        <v>42809</v>
      </c>
      <c r="B810" s="42">
        <v>11.6</v>
      </c>
      <c r="C810" s="42"/>
    </row>
    <row r="811" spans="1:3" x14ac:dyDescent="0.25">
      <c r="A811" s="31">
        <v>42808</v>
      </c>
      <c r="B811" s="42">
        <v>12.3</v>
      </c>
      <c r="C811" s="42"/>
    </row>
    <row r="812" spans="1:3" x14ac:dyDescent="0.25">
      <c r="A812" s="31">
        <v>42807</v>
      </c>
      <c r="B812" s="42">
        <v>11.4</v>
      </c>
      <c r="C812" s="42"/>
    </row>
    <row r="813" spans="1:3" x14ac:dyDescent="0.25">
      <c r="A813" s="31">
        <v>42804</v>
      </c>
      <c r="B813" s="42">
        <v>11.7</v>
      </c>
      <c r="C813" s="42"/>
    </row>
    <row r="814" spans="1:3" x14ac:dyDescent="0.25">
      <c r="A814" s="31">
        <v>42803</v>
      </c>
      <c r="B814" s="42">
        <v>12.3</v>
      </c>
      <c r="C814" s="42"/>
    </row>
    <row r="815" spans="1:3" x14ac:dyDescent="0.25">
      <c r="A815" s="31">
        <v>42802</v>
      </c>
      <c r="B815" s="42">
        <v>11.9</v>
      </c>
      <c r="C815" s="42"/>
    </row>
    <row r="816" spans="1:3" x14ac:dyDescent="0.25">
      <c r="A816" s="31">
        <v>42801</v>
      </c>
      <c r="B816" s="42">
        <v>11.5</v>
      </c>
      <c r="C816" s="42"/>
    </row>
    <row r="817" spans="1:3" x14ac:dyDescent="0.25">
      <c r="A817" s="31">
        <v>42800</v>
      </c>
      <c r="B817" s="42">
        <v>11.2</v>
      </c>
      <c r="C817" s="42"/>
    </row>
    <row r="818" spans="1:3" x14ac:dyDescent="0.25">
      <c r="A818" s="31">
        <v>42797</v>
      </c>
      <c r="B818" s="42">
        <v>11</v>
      </c>
      <c r="C818" s="42"/>
    </row>
    <row r="819" spans="1:3" x14ac:dyDescent="0.25">
      <c r="A819" s="31">
        <v>42796</v>
      </c>
      <c r="B819" s="42">
        <v>11.8</v>
      </c>
      <c r="C819" s="42"/>
    </row>
    <row r="820" spans="1:3" x14ac:dyDescent="0.25">
      <c r="A820" s="31">
        <v>42795</v>
      </c>
      <c r="B820" s="42">
        <v>12.5</v>
      </c>
      <c r="C820" s="42"/>
    </row>
    <row r="821" spans="1:3" x14ac:dyDescent="0.25">
      <c r="A821" s="31">
        <v>42794</v>
      </c>
      <c r="B821" s="42">
        <v>12.9</v>
      </c>
      <c r="C821" s="42"/>
    </row>
    <row r="822" spans="1:3" x14ac:dyDescent="0.25">
      <c r="A822" s="31">
        <v>42793</v>
      </c>
      <c r="B822" s="42">
        <v>12.1</v>
      </c>
      <c r="C822" s="42"/>
    </row>
    <row r="823" spans="1:3" x14ac:dyDescent="0.25">
      <c r="A823" s="31">
        <v>42790</v>
      </c>
      <c r="B823" s="42">
        <v>11.5</v>
      </c>
      <c r="C823" s="42"/>
    </row>
    <row r="824" spans="1:3" x14ac:dyDescent="0.25">
      <c r="A824" s="31">
        <v>42789</v>
      </c>
      <c r="B824" s="42">
        <v>11.7</v>
      </c>
      <c r="C824" s="42"/>
    </row>
    <row r="825" spans="1:3" x14ac:dyDescent="0.25">
      <c r="A825" s="31">
        <v>42788</v>
      </c>
      <c r="B825" s="42">
        <v>11.7</v>
      </c>
      <c r="C825" s="42"/>
    </row>
    <row r="826" spans="1:3" x14ac:dyDescent="0.25">
      <c r="A826" s="31">
        <v>42787</v>
      </c>
      <c r="B826" s="42">
        <v>11.6</v>
      </c>
      <c r="C826" s="42"/>
    </row>
    <row r="827" spans="1:3" x14ac:dyDescent="0.25">
      <c r="A827" s="31">
        <v>42783</v>
      </c>
      <c r="B827" s="42">
        <v>11.5</v>
      </c>
      <c r="C827" s="42"/>
    </row>
    <row r="828" spans="1:3" x14ac:dyDescent="0.25">
      <c r="A828" s="31">
        <v>42782</v>
      </c>
      <c r="B828" s="42">
        <v>11.8</v>
      </c>
      <c r="C828" s="42"/>
    </row>
    <row r="829" spans="1:3" x14ac:dyDescent="0.25">
      <c r="A829" s="31">
        <v>42781</v>
      </c>
      <c r="B829" s="42">
        <v>12</v>
      </c>
      <c r="C829" s="42"/>
    </row>
    <row r="830" spans="1:3" x14ac:dyDescent="0.25">
      <c r="A830" s="31">
        <v>42780</v>
      </c>
      <c r="B830" s="42">
        <v>10.7</v>
      </c>
      <c r="C830" s="42"/>
    </row>
    <row r="831" spans="1:3" x14ac:dyDescent="0.25">
      <c r="A831" s="31">
        <v>42779</v>
      </c>
      <c r="B831" s="42">
        <v>11.1</v>
      </c>
      <c r="C831" s="42"/>
    </row>
    <row r="832" spans="1:3" x14ac:dyDescent="0.25">
      <c r="A832" s="31">
        <v>42776</v>
      </c>
      <c r="B832" s="42">
        <v>10.9</v>
      </c>
      <c r="C832" s="42"/>
    </row>
    <row r="833" spans="1:3" x14ac:dyDescent="0.25">
      <c r="A833" s="31">
        <v>42775</v>
      </c>
      <c r="B833" s="42">
        <v>10.9</v>
      </c>
      <c r="C833" s="42"/>
    </row>
    <row r="834" spans="1:3" x14ac:dyDescent="0.25">
      <c r="A834" s="31">
        <v>42774</v>
      </c>
      <c r="B834" s="42">
        <v>11.5</v>
      </c>
      <c r="C834" s="42"/>
    </row>
    <row r="835" spans="1:3" x14ac:dyDescent="0.25">
      <c r="A835" s="31">
        <v>42773</v>
      </c>
      <c r="B835" s="42">
        <v>11.3</v>
      </c>
      <c r="C835" s="42"/>
    </row>
    <row r="836" spans="1:3" x14ac:dyDescent="0.25">
      <c r="A836" s="31">
        <v>42772</v>
      </c>
      <c r="B836" s="42">
        <v>11.4</v>
      </c>
      <c r="C836" s="42"/>
    </row>
    <row r="837" spans="1:3" x14ac:dyDescent="0.25">
      <c r="A837" s="31">
        <v>42769</v>
      </c>
      <c r="B837" s="42">
        <v>11</v>
      </c>
      <c r="C837" s="42"/>
    </row>
    <row r="838" spans="1:3" x14ac:dyDescent="0.25">
      <c r="A838" s="31">
        <v>42768</v>
      </c>
      <c r="B838" s="42">
        <v>11.9</v>
      </c>
      <c r="C838" s="42"/>
    </row>
    <row r="839" spans="1:3" x14ac:dyDescent="0.25">
      <c r="A839" s="31">
        <v>42767</v>
      </c>
      <c r="B839" s="42">
        <v>11.8</v>
      </c>
      <c r="C839" s="42"/>
    </row>
    <row r="840" spans="1:3" x14ac:dyDescent="0.25">
      <c r="A840" s="31">
        <v>42766</v>
      </c>
      <c r="B840" s="42">
        <v>12</v>
      </c>
      <c r="C840" s="42"/>
    </row>
    <row r="841" spans="1:3" x14ac:dyDescent="0.25">
      <c r="A841" s="31">
        <v>42765</v>
      </c>
      <c r="B841" s="42">
        <v>11.9</v>
      </c>
      <c r="C841" s="42"/>
    </row>
    <row r="842" spans="1:3" x14ac:dyDescent="0.25">
      <c r="A842" s="31">
        <v>42762</v>
      </c>
      <c r="B842" s="42">
        <v>10.6</v>
      </c>
      <c r="C842" s="42"/>
    </row>
    <row r="843" spans="1:3" x14ac:dyDescent="0.25">
      <c r="A843" s="31">
        <v>42761</v>
      </c>
      <c r="B843" s="42">
        <v>10.6</v>
      </c>
      <c r="C843" s="42"/>
    </row>
    <row r="844" spans="1:3" x14ac:dyDescent="0.25">
      <c r="A844" s="31">
        <v>42760</v>
      </c>
      <c r="B844" s="42">
        <v>10.8</v>
      </c>
      <c r="C844" s="42"/>
    </row>
    <row r="845" spans="1:3" x14ac:dyDescent="0.25">
      <c r="A845" s="31">
        <v>42759</v>
      </c>
      <c r="B845" s="42">
        <v>11.1</v>
      </c>
      <c r="C845" s="42"/>
    </row>
    <row r="846" spans="1:3" x14ac:dyDescent="0.25">
      <c r="A846" s="31">
        <v>42758</v>
      </c>
      <c r="B846" s="42">
        <v>11.8</v>
      </c>
      <c r="C846" s="42"/>
    </row>
    <row r="847" spans="1:3" x14ac:dyDescent="0.25">
      <c r="A847" s="31">
        <v>42755</v>
      </c>
      <c r="B847" s="42">
        <v>11.5</v>
      </c>
      <c r="C847" s="42"/>
    </row>
    <row r="848" spans="1:3" x14ac:dyDescent="0.25">
      <c r="A848" s="31">
        <v>42754</v>
      </c>
      <c r="B848" s="42">
        <v>12.8</v>
      </c>
      <c r="C848" s="42"/>
    </row>
    <row r="849" spans="1:3" x14ac:dyDescent="0.25">
      <c r="A849" s="31">
        <v>42753</v>
      </c>
      <c r="B849" s="42">
        <v>12.5</v>
      </c>
      <c r="C849" s="42"/>
    </row>
    <row r="850" spans="1:3" x14ac:dyDescent="0.25">
      <c r="A850" s="31">
        <v>42752</v>
      </c>
      <c r="B850" s="42">
        <v>11.9</v>
      </c>
      <c r="C850" s="42"/>
    </row>
    <row r="851" spans="1:3" x14ac:dyDescent="0.25">
      <c r="A851" s="31">
        <v>42748</v>
      </c>
      <c r="B851" s="42">
        <v>11.2</v>
      </c>
      <c r="C851" s="42"/>
    </row>
    <row r="852" spans="1:3" x14ac:dyDescent="0.25">
      <c r="A852" s="31">
        <v>42747</v>
      </c>
      <c r="B852" s="42">
        <v>11.5</v>
      </c>
      <c r="C852" s="42"/>
    </row>
    <row r="853" spans="1:3" x14ac:dyDescent="0.25">
      <c r="A853" s="31">
        <v>42746</v>
      </c>
      <c r="B853" s="42">
        <v>11.3</v>
      </c>
      <c r="C853" s="42"/>
    </row>
    <row r="854" spans="1:3" x14ac:dyDescent="0.25">
      <c r="A854" s="31">
        <v>42745</v>
      </c>
      <c r="B854" s="42">
        <v>11.5</v>
      </c>
      <c r="C854" s="42"/>
    </row>
    <row r="855" spans="1:3" x14ac:dyDescent="0.25">
      <c r="A855" s="31">
        <v>42744</v>
      </c>
      <c r="B855" s="42">
        <v>11.6</v>
      </c>
      <c r="C855" s="42"/>
    </row>
    <row r="856" spans="1:3" x14ac:dyDescent="0.25">
      <c r="A856" s="31">
        <v>42741</v>
      </c>
      <c r="B856" s="42">
        <v>11.3</v>
      </c>
      <c r="C856" s="42"/>
    </row>
    <row r="857" spans="1:3" x14ac:dyDescent="0.25">
      <c r="A857" s="31">
        <v>42740</v>
      </c>
      <c r="B857" s="42">
        <v>11.7</v>
      </c>
      <c r="C857" s="42"/>
    </row>
    <row r="858" spans="1:3" x14ac:dyDescent="0.25">
      <c r="A858" s="31">
        <v>42739</v>
      </c>
      <c r="B858" s="42">
        <v>11.9</v>
      </c>
      <c r="C858" s="42"/>
    </row>
    <row r="859" spans="1:3" x14ac:dyDescent="0.25">
      <c r="A859" s="31">
        <v>42738</v>
      </c>
      <c r="B859" s="42">
        <v>12.9</v>
      </c>
      <c r="C859" s="42"/>
    </row>
    <row r="860" spans="1:3" x14ac:dyDescent="0.25">
      <c r="A860" s="31">
        <v>42734</v>
      </c>
      <c r="B860" s="42">
        <v>14</v>
      </c>
      <c r="C860" s="42"/>
    </row>
    <row r="861" spans="1:3" x14ac:dyDescent="0.25">
      <c r="A861" s="31">
        <v>42733</v>
      </c>
      <c r="B861" s="42">
        <v>13.4</v>
      </c>
      <c r="C861" s="42"/>
    </row>
    <row r="862" spans="1:3" x14ac:dyDescent="0.25">
      <c r="A862" s="31">
        <v>42732</v>
      </c>
      <c r="B862" s="42">
        <v>13</v>
      </c>
      <c r="C862" s="42"/>
    </row>
    <row r="863" spans="1:3" x14ac:dyDescent="0.25">
      <c r="A863" s="31">
        <v>42731</v>
      </c>
      <c r="B863" s="42">
        <v>12</v>
      </c>
      <c r="C863" s="42"/>
    </row>
    <row r="864" spans="1:3" x14ac:dyDescent="0.25">
      <c r="A864" s="31">
        <v>42727</v>
      </c>
      <c r="B864" s="42">
        <v>11.4</v>
      </c>
      <c r="C864" s="42"/>
    </row>
    <row r="865" spans="1:3" x14ac:dyDescent="0.25">
      <c r="A865" s="31">
        <v>42726</v>
      </c>
      <c r="B865" s="42">
        <v>11.4</v>
      </c>
      <c r="C865" s="42"/>
    </row>
    <row r="866" spans="1:3" x14ac:dyDescent="0.25">
      <c r="A866" s="31">
        <v>42725</v>
      </c>
      <c r="B866" s="42">
        <v>11.3</v>
      </c>
      <c r="C866" s="42"/>
    </row>
    <row r="867" spans="1:3" x14ac:dyDescent="0.25">
      <c r="A867" s="31">
        <v>42724</v>
      </c>
      <c r="B867" s="42">
        <v>11.5</v>
      </c>
      <c r="C867" s="42"/>
    </row>
    <row r="868" spans="1:3" x14ac:dyDescent="0.25">
      <c r="A868" s="31">
        <v>42723</v>
      </c>
      <c r="B868" s="42">
        <v>11.7</v>
      </c>
      <c r="C868" s="42"/>
    </row>
    <row r="869" spans="1:3" x14ac:dyDescent="0.25">
      <c r="A869" s="31">
        <v>42720</v>
      </c>
      <c r="B869" s="42">
        <v>12.2</v>
      </c>
      <c r="C869" s="42"/>
    </row>
    <row r="870" spans="1:3" x14ac:dyDescent="0.25">
      <c r="A870" s="31">
        <v>42719</v>
      </c>
      <c r="B870" s="42">
        <v>12.8</v>
      </c>
      <c r="C870" s="42"/>
    </row>
    <row r="871" spans="1:3" x14ac:dyDescent="0.25">
      <c r="A871" s="31">
        <v>42718</v>
      </c>
      <c r="B871" s="42">
        <v>13.2</v>
      </c>
      <c r="C871" s="42"/>
    </row>
    <row r="872" spans="1:3" x14ac:dyDescent="0.25">
      <c r="A872" s="31">
        <v>42717</v>
      </c>
      <c r="B872" s="42">
        <v>12.7</v>
      </c>
      <c r="C872" s="42"/>
    </row>
    <row r="873" spans="1:3" x14ac:dyDescent="0.25">
      <c r="A873" s="31">
        <v>42716</v>
      </c>
      <c r="B873" s="42">
        <v>12.6</v>
      </c>
      <c r="C873" s="42"/>
    </row>
    <row r="874" spans="1:3" x14ac:dyDescent="0.25">
      <c r="A874" s="31">
        <v>42713</v>
      </c>
      <c r="B874" s="42">
        <v>11.8</v>
      </c>
      <c r="C874" s="42"/>
    </row>
    <row r="875" spans="1:3" x14ac:dyDescent="0.25">
      <c r="A875" s="31">
        <v>42712</v>
      </c>
      <c r="B875" s="42">
        <v>12.6</v>
      </c>
      <c r="C875" s="42"/>
    </row>
    <row r="876" spans="1:3" x14ac:dyDescent="0.25">
      <c r="A876" s="31">
        <v>42711</v>
      </c>
      <c r="B876" s="42">
        <v>12.2</v>
      </c>
      <c r="C876" s="42"/>
    </row>
    <row r="877" spans="1:3" x14ac:dyDescent="0.25">
      <c r="A877" s="31">
        <v>42710</v>
      </c>
      <c r="B877" s="42">
        <v>11.8</v>
      </c>
      <c r="C877" s="42"/>
    </row>
    <row r="878" spans="1:3" x14ac:dyDescent="0.25">
      <c r="A878" s="31">
        <v>42709</v>
      </c>
      <c r="B878" s="42">
        <v>12.1</v>
      </c>
      <c r="C878" s="42"/>
    </row>
    <row r="879" spans="1:3" x14ac:dyDescent="0.25">
      <c r="A879" s="31">
        <v>42706</v>
      </c>
      <c r="B879" s="42">
        <v>14.1</v>
      </c>
      <c r="C879" s="42"/>
    </row>
    <row r="880" spans="1:3" x14ac:dyDescent="0.25">
      <c r="A880" s="31">
        <v>42705</v>
      </c>
      <c r="B880" s="42">
        <v>14.1</v>
      </c>
      <c r="C880" s="42"/>
    </row>
    <row r="881" spans="1:3" x14ac:dyDescent="0.25">
      <c r="A881" s="31">
        <v>42704</v>
      </c>
      <c r="B881" s="42">
        <v>13.3</v>
      </c>
      <c r="C881" s="42"/>
    </row>
    <row r="882" spans="1:3" x14ac:dyDescent="0.25">
      <c r="A882" s="31">
        <v>42703</v>
      </c>
      <c r="B882" s="42">
        <v>12.9</v>
      </c>
      <c r="C882" s="42"/>
    </row>
    <row r="883" spans="1:3" x14ac:dyDescent="0.25">
      <c r="A883" s="31">
        <v>42702</v>
      </c>
      <c r="B883" s="42">
        <v>13.2</v>
      </c>
      <c r="C883" s="42"/>
    </row>
    <row r="884" spans="1:3" x14ac:dyDescent="0.25">
      <c r="A884" s="31">
        <v>42699</v>
      </c>
      <c r="B884" s="42">
        <v>12.3</v>
      </c>
      <c r="C884" s="42"/>
    </row>
    <row r="885" spans="1:3" x14ac:dyDescent="0.25">
      <c r="A885" s="31">
        <v>42697</v>
      </c>
      <c r="B885" s="42">
        <v>12.4</v>
      </c>
      <c r="C885" s="42"/>
    </row>
    <row r="886" spans="1:3" x14ac:dyDescent="0.25">
      <c r="A886" s="31">
        <v>42696</v>
      </c>
      <c r="B886" s="42">
        <v>12.4</v>
      </c>
      <c r="C886" s="42"/>
    </row>
    <row r="887" spans="1:3" x14ac:dyDescent="0.25">
      <c r="A887" s="31">
        <v>42695</v>
      </c>
      <c r="B887" s="42">
        <v>12.4</v>
      </c>
      <c r="C887" s="42"/>
    </row>
    <row r="888" spans="1:3" x14ac:dyDescent="0.25">
      <c r="A888" s="31">
        <v>42692</v>
      </c>
      <c r="B888" s="42">
        <v>12.9</v>
      </c>
      <c r="C888" s="42"/>
    </row>
    <row r="889" spans="1:3" x14ac:dyDescent="0.25">
      <c r="A889" s="31">
        <v>42691</v>
      </c>
      <c r="B889" s="42">
        <v>13.4</v>
      </c>
      <c r="C889" s="42"/>
    </row>
    <row r="890" spans="1:3" x14ac:dyDescent="0.25">
      <c r="A890" s="31">
        <v>42690</v>
      </c>
      <c r="B890" s="42">
        <v>13.7</v>
      </c>
      <c r="C890" s="42"/>
    </row>
    <row r="891" spans="1:3" x14ac:dyDescent="0.25">
      <c r="A891" s="31">
        <v>42689</v>
      </c>
      <c r="B891" s="42">
        <v>13.4</v>
      </c>
      <c r="C891" s="42"/>
    </row>
    <row r="892" spans="1:3" x14ac:dyDescent="0.25">
      <c r="A892" s="31">
        <v>42688</v>
      </c>
      <c r="B892" s="42">
        <v>14.5</v>
      </c>
      <c r="C892" s="42"/>
    </row>
    <row r="893" spans="1:3" x14ac:dyDescent="0.25">
      <c r="A893" s="31">
        <v>42685</v>
      </c>
      <c r="B893" s="42">
        <v>14.2</v>
      </c>
      <c r="C893" s="42"/>
    </row>
    <row r="894" spans="1:3" x14ac:dyDescent="0.25">
      <c r="A894" s="31">
        <v>42684</v>
      </c>
      <c r="B894" s="42">
        <v>14.7</v>
      </c>
      <c r="C894" s="42"/>
    </row>
    <row r="895" spans="1:3" x14ac:dyDescent="0.25">
      <c r="A895" s="31">
        <v>42683</v>
      </c>
      <c r="B895" s="42">
        <v>14.4</v>
      </c>
      <c r="C895" s="42"/>
    </row>
    <row r="896" spans="1:3" x14ac:dyDescent="0.25">
      <c r="A896" s="31">
        <v>42682</v>
      </c>
      <c r="B896" s="42">
        <v>18.7</v>
      </c>
      <c r="C896" s="42"/>
    </row>
    <row r="897" spans="1:3" x14ac:dyDescent="0.25">
      <c r="A897" s="31">
        <v>42681</v>
      </c>
      <c r="B897" s="42">
        <v>18.7</v>
      </c>
      <c r="C897" s="42"/>
    </row>
    <row r="898" spans="1:3" x14ac:dyDescent="0.25">
      <c r="A898" s="31">
        <v>42678</v>
      </c>
      <c r="B898" s="42">
        <v>22.5</v>
      </c>
      <c r="C898" s="42"/>
    </row>
    <row r="899" spans="1:3" x14ac:dyDescent="0.25">
      <c r="A899" s="31">
        <v>42677</v>
      </c>
      <c r="B899" s="42">
        <v>22.1</v>
      </c>
      <c r="C899" s="42"/>
    </row>
    <row r="900" spans="1:3" x14ac:dyDescent="0.25">
      <c r="A900" s="31">
        <v>42676</v>
      </c>
      <c r="B900" s="42">
        <v>19.3</v>
      </c>
      <c r="C900" s="42"/>
    </row>
    <row r="901" spans="1:3" x14ac:dyDescent="0.25">
      <c r="A901" s="31">
        <v>42675</v>
      </c>
      <c r="B901" s="42">
        <v>18.600000000000001</v>
      </c>
      <c r="C901" s="42"/>
    </row>
    <row r="902" spans="1:3" x14ac:dyDescent="0.25">
      <c r="A902" s="31">
        <v>42674</v>
      </c>
      <c r="B902" s="42">
        <v>17.100000000000001</v>
      </c>
      <c r="C902" s="42"/>
    </row>
    <row r="903" spans="1:3" x14ac:dyDescent="0.25">
      <c r="A903" s="31">
        <v>42671</v>
      </c>
      <c r="B903" s="42">
        <v>16.2</v>
      </c>
      <c r="C903" s="42"/>
    </row>
    <row r="904" spans="1:3" x14ac:dyDescent="0.25">
      <c r="A904" s="31">
        <v>42670</v>
      </c>
      <c r="B904" s="42">
        <v>15.4</v>
      </c>
      <c r="C904" s="42"/>
    </row>
    <row r="905" spans="1:3" x14ac:dyDescent="0.25">
      <c r="A905" s="31">
        <v>42669</v>
      </c>
      <c r="B905" s="42">
        <v>14.2</v>
      </c>
      <c r="C905" s="42"/>
    </row>
    <row r="906" spans="1:3" x14ac:dyDescent="0.25">
      <c r="A906" s="31">
        <v>42668</v>
      </c>
      <c r="B906" s="42">
        <v>13.5</v>
      </c>
      <c r="C906" s="42"/>
    </row>
    <row r="907" spans="1:3" x14ac:dyDescent="0.25">
      <c r="A907" s="31">
        <v>42667</v>
      </c>
      <c r="B907" s="42">
        <v>13</v>
      </c>
      <c r="C907" s="42"/>
    </row>
    <row r="908" spans="1:3" x14ac:dyDescent="0.25">
      <c r="A908" s="31">
        <v>42664</v>
      </c>
      <c r="B908" s="42">
        <v>13.3</v>
      </c>
      <c r="C908" s="42"/>
    </row>
    <row r="909" spans="1:3" x14ac:dyDescent="0.25">
      <c r="A909" s="31">
        <v>42663</v>
      </c>
      <c r="B909" s="42">
        <v>13.8</v>
      </c>
      <c r="C909" s="42"/>
    </row>
    <row r="910" spans="1:3" x14ac:dyDescent="0.25">
      <c r="A910" s="31">
        <v>42662</v>
      </c>
      <c r="B910" s="42">
        <v>14.4</v>
      </c>
      <c r="C910" s="42"/>
    </row>
    <row r="911" spans="1:3" x14ac:dyDescent="0.25">
      <c r="A911" s="31">
        <v>42661</v>
      </c>
      <c r="B911" s="42">
        <v>15.3</v>
      </c>
      <c r="C911" s="42"/>
    </row>
    <row r="912" spans="1:3" x14ac:dyDescent="0.25">
      <c r="A912" s="31">
        <v>42660</v>
      </c>
      <c r="B912" s="42">
        <v>16.2</v>
      </c>
      <c r="C912" s="42"/>
    </row>
    <row r="913" spans="1:3" x14ac:dyDescent="0.25">
      <c r="A913" s="31">
        <v>42657</v>
      </c>
      <c r="B913" s="42">
        <v>16.100000000000001</v>
      </c>
      <c r="C913" s="42"/>
    </row>
    <row r="914" spans="1:3" x14ac:dyDescent="0.25">
      <c r="A914" s="31">
        <v>42656</v>
      </c>
      <c r="B914" s="42">
        <v>16.7</v>
      </c>
      <c r="C914" s="42"/>
    </row>
    <row r="915" spans="1:3" x14ac:dyDescent="0.25">
      <c r="A915" s="31">
        <v>42655</v>
      </c>
      <c r="B915" s="42">
        <v>15.9</v>
      </c>
      <c r="C915" s="42"/>
    </row>
    <row r="916" spans="1:3" x14ac:dyDescent="0.25">
      <c r="A916" s="31">
        <v>42654</v>
      </c>
      <c r="B916" s="42">
        <v>15.4</v>
      </c>
      <c r="C916" s="42"/>
    </row>
    <row r="917" spans="1:3" x14ac:dyDescent="0.25">
      <c r="A917" s="31">
        <v>42653</v>
      </c>
      <c r="B917" s="42">
        <v>13.4</v>
      </c>
      <c r="C917" s="42"/>
    </row>
    <row r="918" spans="1:3" x14ac:dyDescent="0.25">
      <c r="A918" s="31">
        <v>42650</v>
      </c>
      <c r="B918" s="42">
        <v>13.5</v>
      </c>
      <c r="C918" s="42"/>
    </row>
    <row r="919" spans="1:3" x14ac:dyDescent="0.25">
      <c r="A919" s="31">
        <v>42649</v>
      </c>
      <c r="B919" s="42">
        <v>12.8</v>
      </c>
      <c r="C919" s="42"/>
    </row>
    <row r="920" spans="1:3" x14ac:dyDescent="0.25">
      <c r="A920" s="31">
        <v>42648</v>
      </c>
      <c r="B920" s="42">
        <v>13</v>
      </c>
      <c r="C920" s="42"/>
    </row>
    <row r="921" spans="1:3" x14ac:dyDescent="0.25">
      <c r="A921" s="31">
        <v>42647</v>
      </c>
      <c r="B921" s="42">
        <v>13.6</v>
      </c>
      <c r="C921" s="42"/>
    </row>
    <row r="922" spans="1:3" x14ac:dyDescent="0.25">
      <c r="A922" s="31">
        <v>42646</v>
      </c>
      <c r="B922" s="42">
        <v>13.6</v>
      </c>
      <c r="C922" s="42"/>
    </row>
    <row r="923" spans="1:3" x14ac:dyDescent="0.25">
      <c r="A923" s="31">
        <v>42643</v>
      </c>
      <c r="B923" s="42">
        <v>13.3</v>
      </c>
      <c r="C923" s="42"/>
    </row>
    <row r="924" spans="1:3" x14ac:dyDescent="0.25">
      <c r="A924" s="31">
        <v>42642</v>
      </c>
      <c r="B924" s="42">
        <v>14</v>
      </c>
      <c r="C924" s="42"/>
    </row>
    <row r="925" spans="1:3" x14ac:dyDescent="0.25">
      <c r="A925" s="31">
        <v>42641</v>
      </c>
      <c r="B925" s="42">
        <v>12.4</v>
      </c>
      <c r="C925" s="42"/>
    </row>
    <row r="926" spans="1:3" x14ac:dyDescent="0.25">
      <c r="A926" s="31">
        <v>42640</v>
      </c>
      <c r="B926" s="42">
        <v>13.1</v>
      </c>
      <c r="C926" s="42"/>
    </row>
    <row r="927" spans="1:3" x14ac:dyDescent="0.25">
      <c r="A927" s="31">
        <v>42639</v>
      </c>
      <c r="B927" s="42">
        <v>14.5</v>
      </c>
      <c r="C927" s="42"/>
    </row>
    <row r="928" spans="1:3" x14ac:dyDescent="0.25">
      <c r="A928" s="31">
        <v>42636</v>
      </c>
      <c r="B928" s="42">
        <v>12.3</v>
      </c>
      <c r="C928" s="42"/>
    </row>
    <row r="929" spans="1:3" x14ac:dyDescent="0.25">
      <c r="A929" s="31">
        <v>42635</v>
      </c>
      <c r="B929" s="42">
        <v>12</v>
      </c>
      <c r="C929" s="42"/>
    </row>
    <row r="930" spans="1:3" x14ac:dyDescent="0.25">
      <c r="A930" s="31">
        <v>42634</v>
      </c>
      <c r="B930" s="42">
        <v>13.3</v>
      </c>
      <c r="C930" s="42"/>
    </row>
    <row r="931" spans="1:3" x14ac:dyDescent="0.25">
      <c r="A931" s="31">
        <v>42633</v>
      </c>
      <c r="B931" s="42">
        <v>15.9</v>
      </c>
      <c r="C931" s="42"/>
    </row>
    <row r="932" spans="1:3" x14ac:dyDescent="0.25">
      <c r="A932" s="31">
        <v>42632</v>
      </c>
      <c r="B932" s="42">
        <v>15.5</v>
      </c>
      <c r="C932" s="42"/>
    </row>
    <row r="933" spans="1:3" x14ac:dyDescent="0.25">
      <c r="A933" s="31">
        <v>42629</v>
      </c>
      <c r="B933" s="42">
        <v>15.4</v>
      </c>
      <c r="C933" s="42"/>
    </row>
    <row r="934" spans="1:3" x14ac:dyDescent="0.25">
      <c r="A934" s="31">
        <v>42628</v>
      </c>
      <c r="B934" s="42">
        <v>16.3</v>
      </c>
      <c r="C934" s="42"/>
    </row>
    <row r="935" spans="1:3" x14ac:dyDescent="0.25">
      <c r="A935" s="31">
        <v>42627</v>
      </c>
      <c r="B935" s="42">
        <v>18.100000000000001</v>
      </c>
      <c r="C935" s="42"/>
    </row>
    <row r="936" spans="1:3" x14ac:dyDescent="0.25">
      <c r="A936" s="31">
        <v>42626</v>
      </c>
      <c r="B936" s="42">
        <v>17.899999999999999</v>
      </c>
      <c r="C936" s="42"/>
    </row>
    <row r="937" spans="1:3" x14ac:dyDescent="0.25">
      <c r="A937" s="31">
        <v>42625</v>
      </c>
      <c r="B937" s="42">
        <v>15.2</v>
      </c>
      <c r="C937" s="42"/>
    </row>
    <row r="938" spans="1:3" x14ac:dyDescent="0.25">
      <c r="A938" s="31">
        <v>42622</v>
      </c>
      <c r="B938" s="42">
        <v>17.5</v>
      </c>
      <c r="C938" s="42"/>
    </row>
    <row r="939" spans="1:3" x14ac:dyDescent="0.25">
      <c r="A939" s="31">
        <v>42621</v>
      </c>
      <c r="B939" s="42">
        <v>12.5</v>
      </c>
      <c r="C939" s="42"/>
    </row>
    <row r="940" spans="1:3" x14ac:dyDescent="0.25">
      <c r="A940" s="31">
        <v>42620</v>
      </c>
      <c r="B940" s="42">
        <v>11.9</v>
      </c>
      <c r="C940" s="42"/>
    </row>
    <row r="941" spans="1:3" x14ac:dyDescent="0.25">
      <c r="A941" s="31">
        <v>42619</v>
      </c>
      <c r="B941" s="42">
        <v>12</v>
      </c>
      <c r="C941" s="42"/>
    </row>
    <row r="942" spans="1:3" x14ac:dyDescent="0.25">
      <c r="A942" s="31">
        <v>42615</v>
      </c>
      <c r="B942" s="42">
        <v>12</v>
      </c>
      <c r="C942" s="42"/>
    </row>
    <row r="943" spans="1:3" x14ac:dyDescent="0.25">
      <c r="A943" s="31">
        <v>42614</v>
      </c>
      <c r="B943" s="42">
        <v>13.5</v>
      </c>
      <c r="C943" s="42"/>
    </row>
    <row r="944" spans="1:3" x14ac:dyDescent="0.25">
      <c r="A944" s="31">
        <v>42613</v>
      </c>
      <c r="B944" s="42">
        <v>13.4</v>
      </c>
      <c r="C944" s="42"/>
    </row>
    <row r="945" spans="1:3" x14ac:dyDescent="0.25">
      <c r="A945" s="31">
        <v>42612</v>
      </c>
      <c r="B945" s="42">
        <v>13.1</v>
      </c>
      <c r="C945" s="42"/>
    </row>
    <row r="946" spans="1:3" x14ac:dyDescent="0.25">
      <c r="A946" s="31">
        <v>42611</v>
      </c>
      <c r="B946" s="42">
        <v>12.9</v>
      </c>
      <c r="C946" s="42"/>
    </row>
    <row r="947" spans="1:3" x14ac:dyDescent="0.25">
      <c r="A947" s="31">
        <v>42608</v>
      </c>
      <c r="B947" s="42">
        <v>13.7</v>
      </c>
      <c r="C947" s="42"/>
    </row>
    <row r="948" spans="1:3" x14ac:dyDescent="0.25">
      <c r="A948" s="31">
        <v>42607</v>
      </c>
      <c r="B948" s="42">
        <v>13.6</v>
      </c>
      <c r="C948" s="42"/>
    </row>
    <row r="949" spans="1:3" x14ac:dyDescent="0.25">
      <c r="A949" s="31">
        <v>42606</v>
      </c>
      <c r="B949" s="42">
        <v>13.5</v>
      </c>
      <c r="C949" s="42"/>
    </row>
    <row r="950" spans="1:3" x14ac:dyDescent="0.25">
      <c r="A950" s="31">
        <v>42605</v>
      </c>
      <c r="B950" s="42">
        <v>12.4</v>
      </c>
      <c r="C950" s="42"/>
    </row>
    <row r="951" spans="1:3" x14ac:dyDescent="0.25">
      <c r="A951" s="31">
        <v>42604</v>
      </c>
      <c r="B951" s="42">
        <v>12.3</v>
      </c>
      <c r="C951" s="42"/>
    </row>
    <row r="952" spans="1:3" x14ac:dyDescent="0.25">
      <c r="A952" s="31">
        <v>42601</v>
      </c>
      <c r="B952" s="42">
        <v>11.3</v>
      </c>
      <c r="C952" s="42"/>
    </row>
    <row r="953" spans="1:3" x14ac:dyDescent="0.25">
      <c r="A953" s="31">
        <v>42600</v>
      </c>
      <c r="B953" s="42">
        <v>11.4</v>
      </c>
      <c r="C953" s="42"/>
    </row>
    <row r="954" spans="1:3" x14ac:dyDescent="0.25">
      <c r="A954" s="31">
        <v>42599</v>
      </c>
      <c r="B954" s="42">
        <v>12.2</v>
      </c>
      <c r="C954" s="42"/>
    </row>
    <row r="955" spans="1:3" x14ac:dyDescent="0.25">
      <c r="A955" s="31">
        <v>42598</v>
      </c>
      <c r="B955" s="42">
        <v>12.6</v>
      </c>
      <c r="C955" s="42"/>
    </row>
    <row r="956" spans="1:3" x14ac:dyDescent="0.25">
      <c r="A956" s="31">
        <v>42597</v>
      </c>
      <c r="B956" s="42">
        <v>11.8</v>
      </c>
      <c r="C956" s="42"/>
    </row>
    <row r="957" spans="1:3" x14ac:dyDescent="0.25">
      <c r="A957" s="31">
        <v>42594</v>
      </c>
      <c r="B957" s="42">
        <v>11.6</v>
      </c>
      <c r="C957" s="42"/>
    </row>
    <row r="958" spans="1:3" x14ac:dyDescent="0.25">
      <c r="A958" s="31">
        <v>42593</v>
      </c>
      <c r="B958" s="42">
        <v>11.7</v>
      </c>
      <c r="C958" s="42"/>
    </row>
    <row r="959" spans="1:3" x14ac:dyDescent="0.25">
      <c r="A959" s="31">
        <v>42592</v>
      </c>
      <c r="B959" s="42">
        <v>12.1</v>
      </c>
      <c r="C959" s="42"/>
    </row>
    <row r="960" spans="1:3" x14ac:dyDescent="0.25">
      <c r="A960" s="31">
        <v>42591</v>
      </c>
      <c r="B960" s="42">
        <v>11.7</v>
      </c>
      <c r="C960" s="42"/>
    </row>
    <row r="961" spans="1:3" x14ac:dyDescent="0.25">
      <c r="A961" s="31">
        <v>42590</v>
      </c>
      <c r="B961" s="42">
        <v>11.5</v>
      </c>
      <c r="C961" s="42"/>
    </row>
    <row r="962" spans="1:3" x14ac:dyDescent="0.25">
      <c r="A962" s="31">
        <v>42587</v>
      </c>
      <c r="B962" s="42">
        <v>11.4</v>
      </c>
      <c r="C962" s="42"/>
    </row>
    <row r="963" spans="1:3" x14ac:dyDescent="0.25">
      <c r="A963" s="31">
        <v>42586</v>
      </c>
      <c r="B963" s="42">
        <v>12.4</v>
      </c>
      <c r="C963" s="42"/>
    </row>
    <row r="964" spans="1:3" x14ac:dyDescent="0.25">
      <c r="A964" s="31">
        <v>42585</v>
      </c>
      <c r="B964" s="42">
        <v>12.9</v>
      </c>
      <c r="C964" s="42"/>
    </row>
    <row r="965" spans="1:3" x14ac:dyDescent="0.25">
      <c r="A965" s="31">
        <v>42584</v>
      </c>
      <c r="B965" s="42">
        <v>13.4</v>
      </c>
      <c r="C965" s="42"/>
    </row>
    <row r="966" spans="1:3" x14ac:dyDescent="0.25">
      <c r="A966" s="31">
        <v>42583</v>
      </c>
      <c r="B966" s="42">
        <v>12.4</v>
      </c>
      <c r="C966" s="42"/>
    </row>
    <row r="967" spans="1:3" x14ac:dyDescent="0.25">
      <c r="A967" s="31">
        <v>42580</v>
      </c>
      <c r="B967" s="42">
        <v>11.9</v>
      </c>
      <c r="C967" s="42"/>
    </row>
    <row r="968" spans="1:3" x14ac:dyDescent="0.25">
      <c r="A968" s="31">
        <v>42579</v>
      </c>
      <c r="B968" s="42">
        <v>12.7</v>
      </c>
      <c r="C968" s="42"/>
    </row>
    <row r="969" spans="1:3" x14ac:dyDescent="0.25">
      <c r="A969" s="31">
        <v>42578</v>
      </c>
      <c r="B969" s="42">
        <v>12.8</v>
      </c>
      <c r="C969" s="42"/>
    </row>
    <row r="970" spans="1:3" x14ac:dyDescent="0.25">
      <c r="A970" s="31">
        <v>42577</v>
      </c>
      <c r="B970" s="42">
        <v>13.1</v>
      </c>
      <c r="C970" s="42"/>
    </row>
    <row r="971" spans="1:3" x14ac:dyDescent="0.25">
      <c r="A971" s="31">
        <v>42576</v>
      </c>
      <c r="B971" s="42">
        <v>12.9</v>
      </c>
      <c r="C971" s="42"/>
    </row>
    <row r="972" spans="1:3" x14ac:dyDescent="0.25">
      <c r="A972" s="31">
        <v>42573</v>
      </c>
      <c r="B972" s="42">
        <v>12</v>
      </c>
      <c r="C972" s="42"/>
    </row>
    <row r="973" spans="1:3" x14ac:dyDescent="0.25">
      <c r="A973" s="31">
        <v>42572</v>
      </c>
      <c r="B973" s="42">
        <v>12.7</v>
      </c>
      <c r="C973" s="42"/>
    </row>
    <row r="974" spans="1:3" x14ac:dyDescent="0.25">
      <c r="A974" s="31">
        <v>42571</v>
      </c>
      <c r="B974" s="42">
        <v>11.8</v>
      </c>
      <c r="C974" s="42"/>
    </row>
    <row r="975" spans="1:3" x14ac:dyDescent="0.25">
      <c r="A975" s="31">
        <v>42570</v>
      </c>
      <c r="B975" s="42">
        <v>12</v>
      </c>
      <c r="C975" s="42"/>
    </row>
    <row r="976" spans="1:3" x14ac:dyDescent="0.25">
      <c r="A976" s="31">
        <v>42569</v>
      </c>
      <c r="B976" s="42">
        <v>12.4</v>
      </c>
      <c r="C976" s="42"/>
    </row>
    <row r="977" spans="1:3" x14ac:dyDescent="0.25">
      <c r="A977" s="31">
        <v>42566</v>
      </c>
      <c r="B977" s="42">
        <v>12.7</v>
      </c>
      <c r="C977" s="42"/>
    </row>
    <row r="978" spans="1:3" x14ac:dyDescent="0.25">
      <c r="A978" s="31">
        <v>42565</v>
      </c>
      <c r="B978" s="42">
        <v>12.8</v>
      </c>
      <c r="C978" s="42"/>
    </row>
    <row r="979" spans="1:3" x14ac:dyDescent="0.25">
      <c r="A979" s="31">
        <v>42564</v>
      </c>
      <c r="B979" s="42">
        <v>13</v>
      </c>
      <c r="C979" s="42"/>
    </row>
    <row r="980" spans="1:3" x14ac:dyDescent="0.25">
      <c r="A980" s="31">
        <v>42563</v>
      </c>
      <c r="B980" s="42">
        <v>13.6</v>
      </c>
      <c r="C980" s="42"/>
    </row>
    <row r="981" spans="1:3" x14ac:dyDescent="0.25">
      <c r="A981" s="31">
        <v>42562</v>
      </c>
      <c r="B981" s="42">
        <v>13.5</v>
      </c>
      <c r="C981" s="42"/>
    </row>
    <row r="982" spans="1:3" x14ac:dyDescent="0.25">
      <c r="A982" s="31">
        <v>42559</v>
      </c>
      <c r="B982" s="42">
        <v>13.2</v>
      </c>
      <c r="C982" s="42"/>
    </row>
    <row r="983" spans="1:3" x14ac:dyDescent="0.25">
      <c r="A983" s="31">
        <v>42558</v>
      </c>
      <c r="B983" s="42">
        <v>14.8</v>
      </c>
      <c r="C983" s="42"/>
    </row>
    <row r="984" spans="1:3" x14ac:dyDescent="0.25">
      <c r="A984" s="31">
        <v>42557</v>
      </c>
      <c r="B984" s="42">
        <v>15</v>
      </c>
      <c r="C984" s="42"/>
    </row>
    <row r="985" spans="1:3" x14ac:dyDescent="0.25">
      <c r="A985" s="31">
        <v>42556</v>
      </c>
      <c r="B985" s="42">
        <v>15.6</v>
      </c>
      <c r="C985" s="42"/>
    </row>
    <row r="986" spans="1:3" x14ac:dyDescent="0.25">
      <c r="A986" s="31">
        <v>42552</v>
      </c>
      <c r="B986" s="42">
        <v>14.8</v>
      </c>
      <c r="C986" s="42"/>
    </row>
    <row r="987" spans="1:3" x14ac:dyDescent="0.25">
      <c r="A987" s="31">
        <v>42551</v>
      </c>
      <c r="B987" s="42">
        <v>15.6</v>
      </c>
      <c r="C987" s="42"/>
    </row>
    <row r="988" spans="1:3" x14ac:dyDescent="0.25">
      <c r="A988" s="31">
        <v>42550</v>
      </c>
      <c r="B988" s="42">
        <v>16.600000000000001</v>
      </c>
      <c r="C988" s="42"/>
    </row>
    <row r="989" spans="1:3" x14ac:dyDescent="0.25">
      <c r="A989" s="31">
        <v>42549</v>
      </c>
      <c r="B989" s="42">
        <v>18.8</v>
      </c>
      <c r="C989" s="42"/>
    </row>
    <row r="990" spans="1:3" x14ac:dyDescent="0.25">
      <c r="A990" s="31">
        <v>42548</v>
      </c>
      <c r="B990" s="42">
        <v>23.9</v>
      </c>
      <c r="C990" s="42"/>
    </row>
    <row r="991" spans="1:3" x14ac:dyDescent="0.25">
      <c r="A991" s="31">
        <v>42545</v>
      </c>
      <c r="B991" s="42">
        <v>25.8</v>
      </c>
      <c r="C991" s="42"/>
    </row>
    <row r="992" spans="1:3" x14ac:dyDescent="0.25">
      <c r="A992" s="31">
        <v>42544</v>
      </c>
      <c r="B992" s="42">
        <v>17.3</v>
      </c>
      <c r="C992" s="42"/>
    </row>
    <row r="993" spans="1:3" x14ac:dyDescent="0.25">
      <c r="A993" s="31">
        <v>42543</v>
      </c>
      <c r="B993" s="42">
        <v>21.2</v>
      </c>
      <c r="C993" s="42"/>
    </row>
    <row r="994" spans="1:3" x14ac:dyDescent="0.25">
      <c r="A994" s="31">
        <v>42542</v>
      </c>
      <c r="B994" s="42">
        <v>18.5</v>
      </c>
      <c r="C994" s="42"/>
    </row>
    <row r="995" spans="1:3" x14ac:dyDescent="0.25">
      <c r="A995" s="31">
        <v>42541</v>
      </c>
      <c r="B995" s="42">
        <v>18.399999999999999</v>
      </c>
      <c r="C995" s="42"/>
    </row>
    <row r="996" spans="1:3" x14ac:dyDescent="0.25">
      <c r="A996" s="31">
        <v>42538</v>
      </c>
      <c r="B996" s="42">
        <v>19.399999999999999</v>
      </c>
      <c r="C996" s="42"/>
    </row>
    <row r="997" spans="1:3" x14ac:dyDescent="0.25">
      <c r="A997" s="31">
        <v>42537</v>
      </c>
      <c r="B997" s="42">
        <v>19.399999999999999</v>
      </c>
      <c r="C997" s="42"/>
    </row>
    <row r="998" spans="1:3" x14ac:dyDescent="0.25">
      <c r="A998" s="31">
        <v>42536</v>
      </c>
      <c r="B998" s="42">
        <v>20.100000000000001</v>
      </c>
      <c r="C998" s="42"/>
    </row>
    <row r="999" spans="1:3" x14ac:dyDescent="0.25">
      <c r="A999" s="31">
        <v>42535</v>
      </c>
      <c r="B999" s="42">
        <v>20.5</v>
      </c>
      <c r="C999" s="42"/>
    </row>
    <row r="1000" spans="1:3" x14ac:dyDescent="0.25">
      <c r="A1000" s="31">
        <v>42534</v>
      </c>
      <c r="B1000" s="42">
        <v>21</v>
      </c>
      <c r="C1000" s="42"/>
    </row>
    <row r="1001" spans="1:3" x14ac:dyDescent="0.25">
      <c r="A1001" s="31">
        <v>42531</v>
      </c>
      <c r="B1001" s="42">
        <v>17</v>
      </c>
      <c r="C1001" s="42"/>
    </row>
    <row r="1002" spans="1:3" x14ac:dyDescent="0.25">
      <c r="A1002" s="31">
        <v>42530</v>
      </c>
      <c r="B1002" s="42">
        <v>14.6</v>
      </c>
      <c r="C1002" s="42"/>
    </row>
    <row r="1003" spans="1:3" x14ac:dyDescent="0.25">
      <c r="A1003" s="31">
        <v>42529</v>
      </c>
      <c r="B1003" s="42">
        <v>14.1</v>
      </c>
      <c r="C1003" s="42"/>
    </row>
    <row r="1004" spans="1:3" x14ac:dyDescent="0.25">
      <c r="A1004" s="31">
        <v>42528</v>
      </c>
      <c r="B1004" s="42">
        <v>14.1</v>
      </c>
      <c r="C1004" s="42"/>
    </row>
    <row r="1005" spans="1:3" x14ac:dyDescent="0.25">
      <c r="A1005" s="31">
        <v>42527</v>
      </c>
      <c r="B1005" s="42">
        <v>13.7</v>
      </c>
      <c r="C1005" s="42"/>
    </row>
    <row r="1006" spans="1:3" x14ac:dyDescent="0.25">
      <c r="A1006" s="31">
        <v>42524</v>
      </c>
      <c r="B1006" s="42">
        <v>13.5</v>
      </c>
      <c r="C1006" s="42"/>
    </row>
    <row r="1007" spans="1:3" x14ac:dyDescent="0.25">
      <c r="A1007" s="31">
        <v>42523</v>
      </c>
      <c r="B1007" s="42">
        <v>13.6</v>
      </c>
      <c r="C1007" s="42"/>
    </row>
    <row r="1008" spans="1:3" x14ac:dyDescent="0.25">
      <c r="A1008" s="31">
        <v>42522</v>
      </c>
      <c r="B1008" s="42">
        <v>14.2</v>
      </c>
      <c r="C1008" s="42"/>
    </row>
    <row r="1009" spans="1:3" x14ac:dyDescent="0.25">
      <c r="A1009" s="31">
        <v>42521</v>
      </c>
      <c r="B1009" s="42">
        <v>14.2</v>
      </c>
      <c r="C1009" s="42"/>
    </row>
    <row r="1010" spans="1:3" x14ac:dyDescent="0.25">
      <c r="A1010" s="31">
        <v>42517</v>
      </c>
      <c r="B1010" s="42">
        <v>13.1</v>
      </c>
      <c r="C1010" s="42"/>
    </row>
    <row r="1011" spans="1:3" x14ac:dyDescent="0.25">
      <c r="A1011" s="31">
        <v>42516</v>
      </c>
      <c r="B1011" s="42">
        <v>13.4</v>
      </c>
      <c r="C1011" s="42"/>
    </row>
    <row r="1012" spans="1:3" x14ac:dyDescent="0.25">
      <c r="A1012" s="31">
        <v>42515</v>
      </c>
      <c r="B1012" s="42">
        <v>13.9</v>
      </c>
      <c r="C1012" s="42"/>
    </row>
    <row r="1013" spans="1:3" x14ac:dyDescent="0.25">
      <c r="A1013" s="31">
        <v>42514</v>
      </c>
      <c r="B1013" s="42">
        <v>14.4</v>
      </c>
      <c r="C1013" s="42"/>
    </row>
    <row r="1014" spans="1:3" x14ac:dyDescent="0.25">
      <c r="A1014" s="31">
        <v>42513</v>
      </c>
      <c r="B1014" s="42">
        <v>15.8</v>
      </c>
      <c r="C1014" s="42"/>
    </row>
    <row r="1015" spans="1:3" x14ac:dyDescent="0.25">
      <c r="A1015" s="31">
        <v>42510</v>
      </c>
      <c r="B1015" s="42">
        <v>15.2</v>
      </c>
      <c r="C1015" s="42"/>
    </row>
    <row r="1016" spans="1:3" x14ac:dyDescent="0.25">
      <c r="A1016" s="31">
        <v>42509</v>
      </c>
      <c r="B1016" s="42">
        <v>16.3</v>
      </c>
      <c r="C1016" s="42"/>
    </row>
    <row r="1017" spans="1:3" x14ac:dyDescent="0.25">
      <c r="A1017" s="31">
        <v>42508</v>
      </c>
      <c r="B1017" s="42">
        <v>16</v>
      </c>
      <c r="C1017" s="42"/>
    </row>
    <row r="1018" spans="1:3" x14ac:dyDescent="0.25">
      <c r="A1018" s="31">
        <v>42507</v>
      </c>
      <c r="B1018" s="42">
        <v>15.6</v>
      </c>
      <c r="C1018" s="42"/>
    </row>
    <row r="1019" spans="1:3" x14ac:dyDescent="0.25">
      <c r="A1019" s="31">
        <v>42506</v>
      </c>
      <c r="B1019" s="42">
        <v>14.7</v>
      </c>
      <c r="C1019" s="42"/>
    </row>
    <row r="1020" spans="1:3" x14ac:dyDescent="0.25">
      <c r="A1020" s="31">
        <v>42503</v>
      </c>
      <c r="B1020" s="42">
        <v>15</v>
      </c>
      <c r="C1020" s="42"/>
    </row>
    <row r="1021" spans="1:3" x14ac:dyDescent="0.25">
      <c r="A1021" s="31">
        <v>42502</v>
      </c>
      <c r="B1021" s="42">
        <v>14.4</v>
      </c>
      <c r="C1021" s="42"/>
    </row>
    <row r="1022" spans="1:3" x14ac:dyDescent="0.25">
      <c r="A1022" s="31">
        <v>42501</v>
      </c>
      <c r="B1022" s="42">
        <v>14.7</v>
      </c>
      <c r="C1022" s="42"/>
    </row>
    <row r="1023" spans="1:3" x14ac:dyDescent="0.25">
      <c r="A1023" s="31">
        <v>42500</v>
      </c>
      <c r="B1023" s="42">
        <v>13.6</v>
      </c>
      <c r="C1023" s="42"/>
    </row>
    <row r="1024" spans="1:3" x14ac:dyDescent="0.25">
      <c r="A1024" s="31">
        <v>42499</v>
      </c>
      <c r="B1024" s="42">
        <v>14.6</v>
      </c>
      <c r="C1024" s="42"/>
    </row>
    <row r="1025" spans="1:3" x14ac:dyDescent="0.25">
      <c r="A1025" s="31">
        <v>42496</v>
      </c>
      <c r="B1025" s="42">
        <v>14.7</v>
      </c>
      <c r="C1025" s="42"/>
    </row>
    <row r="1026" spans="1:3" x14ac:dyDescent="0.25">
      <c r="A1026" s="31">
        <v>42495</v>
      </c>
      <c r="B1026" s="42">
        <v>15.9</v>
      </c>
      <c r="C1026" s="42"/>
    </row>
    <row r="1027" spans="1:3" x14ac:dyDescent="0.25">
      <c r="A1027" s="31">
        <v>42494</v>
      </c>
      <c r="B1027" s="42">
        <v>16.100000000000001</v>
      </c>
      <c r="C1027" s="42"/>
    </row>
    <row r="1028" spans="1:3" x14ac:dyDescent="0.25">
      <c r="A1028" s="31">
        <v>42493</v>
      </c>
      <c r="B1028" s="42">
        <v>15.6</v>
      </c>
      <c r="C1028" s="42"/>
    </row>
    <row r="1029" spans="1:3" x14ac:dyDescent="0.25">
      <c r="A1029" s="31">
        <v>42492</v>
      </c>
      <c r="B1029" s="42">
        <v>14.7</v>
      </c>
      <c r="C1029" s="42"/>
    </row>
    <row r="1030" spans="1:3" x14ac:dyDescent="0.25">
      <c r="A1030" s="31">
        <v>42489</v>
      </c>
      <c r="B1030" s="42">
        <v>15.7</v>
      </c>
      <c r="C1030" s="42"/>
    </row>
    <row r="1031" spans="1:3" x14ac:dyDescent="0.25">
      <c r="A1031" s="31">
        <v>42488</v>
      </c>
      <c r="B1031" s="42">
        <v>15.2</v>
      </c>
      <c r="C1031" s="42"/>
    </row>
    <row r="1032" spans="1:3" x14ac:dyDescent="0.25">
      <c r="A1032" s="31">
        <v>42487</v>
      </c>
      <c r="B1032" s="42">
        <v>13.8</v>
      </c>
      <c r="C1032" s="42"/>
    </row>
    <row r="1033" spans="1:3" x14ac:dyDescent="0.25">
      <c r="A1033" s="31">
        <v>42486</v>
      </c>
      <c r="B1033" s="42">
        <v>14</v>
      </c>
      <c r="C1033" s="42"/>
    </row>
    <row r="1034" spans="1:3" x14ac:dyDescent="0.25">
      <c r="A1034" s="31">
        <v>42485</v>
      </c>
      <c r="B1034" s="42">
        <v>14.1</v>
      </c>
      <c r="C1034" s="42"/>
    </row>
    <row r="1035" spans="1:3" x14ac:dyDescent="0.25">
      <c r="A1035" s="31">
        <v>42482</v>
      </c>
      <c r="B1035" s="42">
        <v>13.2</v>
      </c>
      <c r="C1035" s="42"/>
    </row>
    <row r="1036" spans="1:3" x14ac:dyDescent="0.25">
      <c r="A1036" s="31">
        <v>42481</v>
      </c>
      <c r="B1036" s="42">
        <v>14</v>
      </c>
      <c r="C1036" s="42"/>
    </row>
    <row r="1037" spans="1:3" x14ac:dyDescent="0.25">
      <c r="A1037" s="31">
        <v>42480</v>
      </c>
      <c r="B1037" s="42">
        <v>13.3</v>
      </c>
      <c r="C1037" s="42"/>
    </row>
    <row r="1038" spans="1:3" x14ac:dyDescent="0.25">
      <c r="A1038" s="31">
        <v>42479</v>
      </c>
      <c r="B1038" s="42">
        <v>13.2</v>
      </c>
      <c r="C1038" s="42"/>
    </row>
    <row r="1039" spans="1:3" x14ac:dyDescent="0.25">
      <c r="A1039" s="31">
        <v>42478</v>
      </c>
      <c r="B1039" s="42">
        <v>13.4</v>
      </c>
      <c r="C1039" s="42"/>
    </row>
    <row r="1040" spans="1:3" x14ac:dyDescent="0.25">
      <c r="A1040" s="31">
        <v>42475</v>
      </c>
      <c r="B1040" s="42">
        <v>13.6</v>
      </c>
      <c r="C1040" s="42"/>
    </row>
    <row r="1041" spans="1:3" x14ac:dyDescent="0.25">
      <c r="A1041" s="31">
        <v>42474</v>
      </c>
      <c r="B1041" s="42">
        <v>13.7</v>
      </c>
      <c r="C1041" s="42"/>
    </row>
    <row r="1042" spans="1:3" x14ac:dyDescent="0.25">
      <c r="A1042" s="31">
        <v>42473</v>
      </c>
      <c r="B1042" s="42">
        <v>13.8</v>
      </c>
      <c r="C1042" s="42"/>
    </row>
    <row r="1043" spans="1:3" x14ac:dyDescent="0.25">
      <c r="A1043" s="31">
        <v>42472</v>
      </c>
      <c r="B1043" s="42">
        <v>14.9</v>
      </c>
      <c r="C1043" s="42"/>
    </row>
    <row r="1044" spans="1:3" x14ac:dyDescent="0.25">
      <c r="A1044" s="31">
        <v>42471</v>
      </c>
      <c r="B1044" s="42">
        <v>16.3</v>
      </c>
      <c r="C1044" s="42"/>
    </row>
    <row r="1045" spans="1:3" x14ac:dyDescent="0.25">
      <c r="A1045" s="31">
        <v>42468</v>
      </c>
      <c r="B1045" s="42">
        <v>15.4</v>
      </c>
      <c r="C1045" s="42"/>
    </row>
    <row r="1046" spans="1:3" x14ac:dyDescent="0.25">
      <c r="A1046" s="31">
        <v>42467</v>
      </c>
      <c r="B1046" s="42">
        <v>16.2</v>
      </c>
      <c r="C1046" s="42"/>
    </row>
    <row r="1047" spans="1:3" x14ac:dyDescent="0.25">
      <c r="A1047" s="31">
        <v>42466</v>
      </c>
      <c r="B1047" s="42">
        <v>14.1</v>
      </c>
      <c r="C1047" s="42"/>
    </row>
    <row r="1048" spans="1:3" x14ac:dyDescent="0.25">
      <c r="A1048" s="31">
        <v>42465</v>
      </c>
      <c r="B1048" s="42">
        <v>15.4</v>
      </c>
      <c r="C1048" s="42"/>
    </row>
    <row r="1049" spans="1:3" x14ac:dyDescent="0.25">
      <c r="A1049" s="31">
        <v>42464</v>
      </c>
      <c r="B1049" s="42">
        <v>14.1</v>
      </c>
      <c r="C1049" s="42"/>
    </row>
    <row r="1050" spans="1:3" x14ac:dyDescent="0.25">
      <c r="A1050" s="31">
        <v>42461</v>
      </c>
      <c r="B1050" s="42">
        <v>13.1</v>
      </c>
      <c r="C1050" s="42"/>
    </row>
    <row r="1051" spans="1:3" x14ac:dyDescent="0.25">
      <c r="A1051" s="31">
        <v>42460</v>
      </c>
      <c r="B1051" s="42">
        <v>14</v>
      </c>
      <c r="C1051" s="42"/>
    </row>
    <row r="1052" spans="1:3" x14ac:dyDescent="0.25">
      <c r="A1052" s="31">
        <v>42459</v>
      </c>
      <c r="B1052" s="42">
        <v>13.6</v>
      </c>
      <c r="C1052" s="42"/>
    </row>
    <row r="1053" spans="1:3" x14ac:dyDescent="0.25">
      <c r="A1053" s="31">
        <v>42458</v>
      </c>
      <c r="B1053" s="42">
        <v>13.8</v>
      </c>
      <c r="C1053" s="42"/>
    </row>
    <row r="1054" spans="1:3" x14ac:dyDescent="0.25">
      <c r="A1054" s="31">
        <v>42457</v>
      </c>
      <c r="B1054" s="42">
        <v>15.2</v>
      </c>
      <c r="C1054" s="42"/>
    </row>
    <row r="1055" spans="1:3" x14ac:dyDescent="0.25">
      <c r="A1055" s="31">
        <v>42453</v>
      </c>
      <c r="B1055" s="42">
        <v>14.7</v>
      </c>
      <c r="C1055" s="42"/>
    </row>
    <row r="1056" spans="1:3" x14ac:dyDescent="0.25">
      <c r="A1056" s="31">
        <v>42452</v>
      </c>
      <c r="B1056" s="42">
        <v>14.9</v>
      </c>
      <c r="C1056" s="42"/>
    </row>
    <row r="1057" spans="1:3" x14ac:dyDescent="0.25">
      <c r="A1057" s="31">
        <v>42451</v>
      </c>
      <c r="B1057" s="42">
        <v>14.2</v>
      </c>
      <c r="C1057" s="42"/>
    </row>
    <row r="1058" spans="1:3" x14ac:dyDescent="0.25">
      <c r="A1058" s="31">
        <v>42450</v>
      </c>
      <c r="B1058" s="42">
        <v>13.8</v>
      </c>
      <c r="C1058" s="42"/>
    </row>
    <row r="1059" spans="1:3" x14ac:dyDescent="0.25">
      <c r="A1059" s="31">
        <v>42447</v>
      </c>
      <c r="B1059" s="42">
        <v>14</v>
      </c>
      <c r="C1059" s="42"/>
    </row>
    <row r="1060" spans="1:3" x14ac:dyDescent="0.25">
      <c r="A1060" s="31">
        <v>42446</v>
      </c>
      <c r="B1060" s="42">
        <v>14.4</v>
      </c>
      <c r="C1060" s="42"/>
    </row>
    <row r="1061" spans="1:3" x14ac:dyDescent="0.25">
      <c r="A1061" s="31">
        <v>42445</v>
      </c>
      <c r="B1061" s="42">
        <v>15</v>
      </c>
      <c r="C1061" s="42"/>
    </row>
    <row r="1062" spans="1:3" x14ac:dyDescent="0.25">
      <c r="A1062" s="31">
        <v>42444</v>
      </c>
      <c r="B1062" s="42">
        <v>16.8</v>
      </c>
      <c r="C1062" s="42"/>
    </row>
    <row r="1063" spans="1:3" x14ac:dyDescent="0.25">
      <c r="A1063" s="31">
        <v>42443</v>
      </c>
      <c r="B1063" s="42">
        <v>16.899999999999999</v>
      </c>
      <c r="C1063" s="42"/>
    </row>
    <row r="1064" spans="1:3" x14ac:dyDescent="0.25">
      <c r="A1064" s="31">
        <v>42440</v>
      </c>
      <c r="B1064" s="42">
        <v>16.5</v>
      </c>
      <c r="C1064" s="42"/>
    </row>
    <row r="1065" spans="1:3" x14ac:dyDescent="0.25">
      <c r="A1065" s="31">
        <v>42439</v>
      </c>
      <c r="B1065" s="42">
        <v>18.100000000000001</v>
      </c>
      <c r="C1065" s="42"/>
    </row>
    <row r="1066" spans="1:3" x14ac:dyDescent="0.25">
      <c r="A1066" s="31">
        <v>42438</v>
      </c>
      <c r="B1066" s="42">
        <v>18.3</v>
      </c>
      <c r="C1066" s="42"/>
    </row>
    <row r="1067" spans="1:3" x14ac:dyDescent="0.25">
      <c r="A1067" s="31">
        <v>42437</v>
      </c>
      <c r="B1067" s="42">
        <v>18.7</v>
      </c>
      <c r="C1067" s="42"/>
    </row>
    <row r="1068" spans="1:3" x14ac:dyDescent="0.25">
      <c r="A1068" s="31">
        <v>42436</v>
      </c>
      <c r="B1068" s="42">
        <v>17.399999999999999</v>
      </c>
      <c r="C1068" s="42"/>
    </row>
    <row r="1069" spans="1:3" x14ac:dyDescent="0.25">
      <c r="A1069" s="31">
        <v>42433</v>
      </c>
      <c r="B1069" s="42">
        <v>16.899999999999999</v>
      </c>
      <c r="C1069" s="42"/>
    </row>
    <row r="1070" spans="1:3" x14ac:dyDescent="0.25">
      <c r="A1070" s="31">
        <v>42432</v>
      </c>
      <c r="B1070" s="42">
        <v>16.7</v>
      </c>
      <c r="C1070" s="42"/>
    </row>
    <row r="1071" spans="1:3" x14ac:dyDescent="0.25">
      <c r="A1071" s="31">
        <v>42431</v>
      </c>
      <c r="B1071" s="42">
        <v>17.100000000000001</v>
      </c>
      <c r="C1071" s="42"/>
    </row>
    <row r="1072" spans="1:3" x14ac:dyDescent="0.25">
      <c r="A1072" s="31">
        <v>42430</v>
      </c>
      <c r="B1072" s="42">
        <v>17.7</v>
      </c>
      <c r="C1072" s="42"/>
    </row>
    <row r="1073" spans="1:3" x14ac:dyDescent="0.25">
      <c r="A1073" s="31">
        <v>42429</v>
      </c>
      <c r="B1073" s="42">
        <v>20.6</v>
      </c>
      <c r="C1073" s="42"/>
    </row>
    <row r="1074" spans="1:3" x14ac:dyDescent="0.25">
      <c r="A1074" s="31">
        <v>42426</v>
      </c>
      <c r="B1074" s="42">
        <v>19.8</v>
      </c>
      <c r="C1074" s="42"/>
    </row>
    <row r="1075" spans="1:3" x14ac:dyDescent="0.25">
      <c r="A1075" s="31">
        <v>42425</v>
      </c>
      <c r="B1075" s="42">
        <v>19.100000000000001</v>
      </c>
      <c r="C1075" s="42"/>
    </row>
    <row r="1076" spans="1:3" x14ac:dyDescent="0.25">
      <c r="A1076" s="31">
        <v>42424</v>
      </c>
      <c r="B1076" s="42">
        <v>20.7</v>
      </c>
      <c r="C1076" s="42"/>
    </row>
    <row r="1077" spans="1:3" x14ac:dyDescent="0.25">
      <c r="A1077" s="31">
        <v>42423</v>
      </c>
      <c r="B1077" s="42">
        <v>21</v>
      </c>
      <c r="C1077" s="42"/>
    </row>
    <row r="1078" spans="1:3" x14ac:dyDescent="0.25">
      <c r="A1078" s="31">
        <v>42422</v>
      </c>
      <c r="B1078" s="42">
        <v>19.399999999999999</v>
      </c>
      <c r="C1078" s="42"/>
    </row>
    <row r="1079" spans="1:3" x14ac:dyDescent="0.25">
      <c r="A1079" s="31">
        <v>42419</v>
      </c>
      <c r="B1079" s="42">
        <v>20.5</v>
      </c>
      <c r="C1079" s="42"/>
    </row>
    <row r="1080" spans="1:3" x14ac:dyDescent="0.25">
      <c r="A1080" s="31">
        <v>42418</v>
      </c>
      <c r="B1080" s="42">
        <v>21.6</v>
      </c>
      <c r="C1080" s="42"/>
    </row>
    <row r="1081" spans="1:3" x14ac:dyDescent="0.25">
      <c r="A1081" s="31">
        <v>42417</v>
      </c>
      <c r="B1081" s="42">
        <v>22.3</v>
      </c>
      <c r="C1081" s="42"/>
    </row>
    <row r="1082" spans="1:3" x14ac:dyDescent="0.25">
      <c r="A1082" s="31">
        <v>42416</v>
      </c>
      <c r="B1082" s="42">
        <v>24.1</v>
      </c>
      <c r="C1082" s="42"/>
    </row>
    <row r="1083" spans="1:3" x14ac:dyDescent="0.25">
      <c r="A1083" s="31">
        <v>42412</v>
      </c>
      <c r="B1083" s="42">
        <v>25.4</v>
      </c>
      <c r="C1083" s="42"/>
    </row>
    <row r="1084" spans="1:3" x14ac:dyDescent="0.25">
      <c r="A1084" s="31">
        <v>42411</v>
      </c>
      <c r="B1084" s="42">
        <v>28.1</v>
      </c>
      <c r="C1084" s="42"/>
    </row>
    <row r="1085" spans="1:3" x14ac:dyDescent="0.25">
      <c r="A1085" s="31">
        <v>42410</v>
      </c>
      <c r="B1085" s="42">
        <v>26.3</v>
      </c>
      <c r="C1085" s="42"/>
    </row>
    <row r="1086" spans="1:3" x14ac:dyDescent="0.25">
      <c r="A1086" s="31">
        <v>42409</v>
      </c>
      <c r="B1086" s="42">
        <v>26.5</v>
      </c>
      <c r="C1086" s="42"/>
    </row>
    <row r="1087" spans="1:3" x14ac:dyDescent="0.25">
      <c r="A1087" s="31">
        <v>42408</v>
      </c>
      <c r="B1087" s="42">
        <v>26</v>
      </c>
      <c r="C1087" s="42"/>
    </row>
    <row r="1088" spans="1:3" x14ac:dyDescent="0.25">
      <c r="A1088" s="31">
        <v>42405</v>
      </c>
      <c r="B1088" s="42">
        <v>23.4</v>
      </c>
      <c r="C1088" s="42"/>
    </row>
    <row r="1089" spans="1:3" x14ac:dyDescent="0.25">
      <c r="A1089" s="31">
        <v>42404</v>
      </c>
      <c r="B1089" s="42">
        <v>21.8</v>
      </c>
      <c r="C1089" s="42"/>
    </row>
    <row r="1090" spans="1:3" x14ac:dyDescent="0.25">
      <c r="A1090" s="31">
        <v>42403</v>
      </c>
      <c r="B1090" s="42">
        <v>21.7</v>
      </c>
      <c r="C1090" s="42"/>
    </row>
    <row r="1091" spans="1:3" x14ac:dyDescent="0.25">
      <c r="A1091" s="31">
        <v>42402</v>
      </c>
      <c r="B1091" s="42">
        <v>22</v>
      </c>
      <c r="C1091" s="42"/>
    </row>
    <row r="1092" spans="1:3" x14ac:dyDescent="0.25">
      <c r="A1092" s="31">
        <v>42401</v>
      </c>
      <c r="B1092" s="42">
        <v>20</v>
      </c>
      <c r="C1092" s="42"/>
    </row>
    <row r="1093" spans="1:3" x14ac:dyDescent="0.25">
      <c r="A1093" s="31">
        <v>42398</v>
      </c>
      <c r="B1093" s="42">
        <v>20.2</v>
      </c>
      <c r="C1093" s="42"/>
    </row>
    <row r="1094" spans="1:3" x14ac:dyDescent="0.25">
      <c r="A1094" s="31">
        <v>42397</v>
      </c>
      <c r="B1094" s="42">
        <v>22.4</v>
      </c>
      <c r="C1094" s="42"/>
    </row>
    <row r="1095" spans="1:3" x14ac:dyDescent="0.25">
      <c r="A1095" s="31">
        <v>42396</v>
      </c>
      <c r="B1095" s="42">
        <v>23.1</v>
      </c>
      <c r="C1095" s="42"/>
    </row>
    <row r="1096" spans="1:3" x14ac:dyDescent="0.25">
      <c r="A1096" s="31">
        <v>42395</v>
      </c>
      <c r="B1096" s="42">
        <v>22.5</v>
      </c>
      <c r="C1096" s="42"/>
    </row>
    <row r="1097" spans="1:3" x14ac:dyDescent="0.25">
      <c r="A1097" s="31">
        <v>42394</v>
      </c>
      <c r="B1097" s="42">
        <v>24.2</v>
      </c>
      <c r="C1097" s="42"/>
    </row>
    <row r="1098" spans="1:3" x14ac:dyDescent="0.25">
      <c r="A1098" s="31">
        <v>42391</v>
      </c>
      <c r="B1098" s="42">
        <v>22.3</v>
      </c>
      <c r="C1098" s="42"/>
    </row>
    <row r="1099" spans="1:3" x14ac:dyDescent="0.25">
      <c r="A1099" s="31">
        <v>42390</v>
      </c>
      <c r="B1099" s="42">
        <v>26.7</v>
      </c>
      <c r="C1099" s="42"/>
    </row>
    <row r="1100" spans="1:3" x14ac:dyDescent="0.25">
      <c r="A1100" s="31">
        <v>42389</v>
      </c>
      <c r="B1100" s="42">
        <v>27.6</v>
      </c>
      <c r="C1100" s="42"/>
    </row>
    <row r="1101" spans="1:3" x14ac:dyDescent="0.25">
      <c r="A1101" s="31">
        <v>42388</v>
      </c>
      <c r="B1101" s="42">
        <v>26.1</v>
      </c>
      <c r="C1101" s="42"/>
    </row>
    <row r="1102" spans="1:3" x14ac:dyDescent="0.25">
      <c r="A1102" s="31">
        <v>42384</v>
      </c>
      <c r="B1102" s="42">
        <v>27</v>
      </c>
      <c r="C1102" s="42"/>
    </row>
    <row r="1103" spans="1:3" x14ac:dyDescent="0.25">
      <c r="A1103" s="31">
        <v>42383</v>
      </c>
      <c r="B1103" s="42">
        <v>24</v>
      </c>
      <c r="C1103" s="42"/>
    </row>
    <row r="1104" spans="1:3" x14ac:dyDescent="0.25">
      <c r="A1104" s="31">
        <v>42382</v>
      </c>
      <c r="B1104" s="42">
        <v>25.2</v>
      </c>
      <c r="C1104" s="42"/>
    </row>
    <row r="1105" spans="1:3" x14ac:dyDescent="0.25">
      <c r="A1105" s="31">
        <v>42381</v>
      </c>
      <c r="B1105" s="42">
        <v>22.5</v>
      </c>
      <c r="C1105" s="42"/>
    </row>
    <row r="1106" spans="1:3" x14ac:dyDescent="0.25">
      <c r="A1106" s="31">
        <v>42380</v>
      </c>
      <c r="B1106" s="42">
        <v>24.3</v>
      </c>
      <c r="C1106" s="42"/>
    </row>
    <row r="1107" spans="1:3" x14ac:dyDescent="0.25">
      <c r="A1107" s="31">
        <v>42377</v>
      </c>
      <c r="B1107" s="42">
        <v>27</v>
      </c>
      <c r="C1107" s="42"/>
    </row>
    <row r="1108" spans="1:3" x14ac:dyDescent="0.25">
      <c r="A1108" s="31">
        <v>42376</v>
      </c>
      <c r="B1108" s="42">
        <v>25</v>
      </c>
      <c r="C1108" s="42"/>
    </row>
    <row r="1109" spans="1:3" x14ac:dyDescent="0.25">
      <c r="A1109" s="31">
        <v>42375</v>
      </c>
      <c r="B1109" s="42">
        <v>20.6</v>
      </c>
      <c r="C1109" s="42"/>
    </row>
    <row r="1110" spans="1:3" x14ac:dyDescent="0.25">
      <c r="A1110" s="31">
        <v>42374</v>
      </c>
      <c r="B1110" s="42">
        <v>19.3</v>
      </c>
      <c r="C1110" s="42"/>
    </row>
    <row r="1111" spans="1:3" x14ac:dyDescent="0.25">
      <c r="A1111" s="31">
        <v>42373</v>
      </c>
      <c r="B1111" s="42">
        <v>20.7</v>
      </c>
      <c r="C1111" s="42"/>
    </row>
    <row r="1112" spans="1:3" x14ac:dyDescent="0.25">
      <c r="A1112" s="31">
        <v>42369</v>
      </c>
      <c r="B1112" s="42">
        <v>18.2</v>
      </c>
      <c r="C1112" s="42"/>
    </row>
    <row r="1113" spans="1:3" x14ac:dyDescent="0.25">
      <c r="A1113" s="31">
        <v>42368</v>
      </c>
      <c r="B1113" s="42">
        <v>17.3</v>
      </c>
      <c r="C1113" s="42"/>
    </row>
    <row r="1114" spans="1:3" x14ac:dyDescent="0.25">
      <c r="A1114" s="31">
        <v>42367</v>
      </c>
      <c r="B1114" s="42">
        <v>16.100000000000001</v>
      </c>
      <c r="C1114" s="42"/>
    </row>
    <row r="1115" spans="1:3" x14ac:dyDescent="0.25">
      <c r="A1115" s="31">
        <v>42366</v>
      </c>
      <c r="B1115" s="42">
        <v>16.899999999999999</v>
      </c>
      <c r="C1115" s="42"/>
    </row>
    <row r="1116" spans="1:3" x14ac:dyDescent="0.25">
      <c r="A1116" s="31">
        <v>42362</v>
      </c>
      <c r="B1116" s="42">
        <v>15.7</v>
      </c>
      <c r="C1116" s="42"/>
    </row>
    <row r="1117" spans="1:3" x14ac:dyDescent="0.25">
      <c r="A1117" s="31">
        <v>42361</v>
      </c>
      <c r="B1117" s="42">
        <v>15.6</v>
      </c>
      <c r="C1117" s="42"/>
    </row>
    <row r="1118" spans="1:3" x14ac:dyDescent="0.25">
      <c r="A1118" s="31">
        <v>42360</v>
      </c>
      <c r="B1118" s="42">
        <v>16.600000000000001</v>
      </c>
      <c r="C1118" s="42"/>
    </row>
    <row r="1119" spans="1:3" x14ac:dyDescent="0.25">
      <c r="A1119" s="31">
        <v>42359</v>
      </c>
      <c r="B1119" s="42">
        <v>18.7</v>
      </c>
      <c r="C1119" s="42"/>
    </row>
    <row r="1120" spans="1:3" x14ac:dyDescent="0.25">
      <c r="A1120" s="31">
        <v>42356</v>
      </c>
      <c r="B1120" s="42">
        <v>20.7</v>
      </c>
      <c r="C1120" s="42"/>
    </row>
    <row r="1121" spans="1:3" x14ac:dyDescent="0.25">
      <c r="A1121" s="31">
        <v>42355</v>
      </c>
      <c r="B1121" s="42">
        <v>18.899999999999999</v>
      </c>
      <c r="C1121" s="42"/>
    </row>
    <row r="1122" spans="1:3" x14ac:dyDescent="0.25">
      <c r="A1122" s="31">
        <v>42354</v>
      </c>
      <c r="B1122" s="42">
        <v>17.899999999999999</v>
      </c>
      <c r="C1122" s="42"/>
    </row>
    <row r="1123" spans="1:3" x14ac:dyDescent="0.25">
      <c r="A1123" s="31">
        <v>42353</v>
      </c>
      <c r="B1123" s="42">
        <v>21</v>
      </c>
      <c r="C1123" s="42"/>
    </row>
    <row r="1124" spans="1:3" x14ac:dyDescent="0.25">
      <c r="A1124" s="31">
        <v>42352</v>
      </c>
      <c r="B1124" s="42">
        <v>22.7</v>
      </c>
      <c r="C1124" s="42"/>
    </row>
    <row r="1125" spans="1:3" x14ac:dyDescent="0.25">
      <c r="A1125" s="31">
        <v>42349</v>
      </c>
      <c r="B1125" s="42">
        <v>24.4</v>
      </c>
      <c r="C1125" s="42"/>
    </row>
    <row r="1126" spans="1:3" x14ac:dyDescent="0.25">
      <c r="A1126" s="31">
        <v>42348</v>
      </c>
      <c r="B1126" s="42">
        <v>19.3</v>
      </c>
      <c r="C1126" s="42"/>
    </row>
    <row r="1127" spans="1:3" x14ac:dyDescent="0.25">
      <c r="A1127" s="31">
        <v>42347</v>
      </c>
      <c r="B1127" s="42">
        <v>19.600000000000001</v>
      </c>
      <c r="C1127" s="42"/>
    </row>
    <row r="1128" spans="1:3" x14ac:dyDescent="0.25">
      <c r="A1128" s="31">
        <v>42346</v>
      </c>
      <c r="B1128" s="42">
        <v>17.600000000000001</v>
      </c>
      <c r="C1128" s="42"/>
    </row>
    <row r="1129" spans="1:3" x14ac:dyDescent="0.25">
      <c r="A1129" s="31">
        <v>42345</v>
      </c>
      <c r="B1129" s="42">
        <v>15.8</v>
      </c>
      <c r="C1129" s="42"/>
    </row>
    <row r="1130" spans="1:3" x14ac:dyDescent="0.25">
      <c r="A1130" s="31">
        <v>42342</v>
      </c>
      <c r="B1130" s="42">
        <v>14.8</v>
      </c>
      <c r="C1130" s="42"/>
    </row>
    <row r="1131" spans="1:3" x14ac:dyDescent="0.25">
      <c r="A1131" s="31">
        <v>42341</v>
      </c>
      <c r="B1131" s="42">
        <v>18.100000000000001</v>
      </c>
      <c r="C1131" s="42"/>
    </row>
    <row r="1132" spans="1:3" x14ac:dyDescent="0.25">
      <c r="A1132" s="31">
        <v>42340</v>
      </c>
      <c r="B1132" s="42">
        <v>15.9</v>
      </c>
      <c r="C1132" s="42"/>
    </row>
    <row r="1133" spans="1:3" x14ac:dyDescent="0.25">
      <c r="A1133" s="31">
        <v>42339</v>
      </c>
      <c r="B1133" s="42">
        <v>14.7</v>
      </c>
      <c r="C1133" s="42"/>
    </row>
    <row r="1134" spans="1:3" x14ac:dyDescent="0.25">
      <c r="A1134" s="31">
        <v>42338</v>
      </c>
      <c r="B1134" s="42">
        <v>16.100000000000001</v>
      </c>
      <c r="C1134" s="42"/>
    </row>
    <row r="1135" spans="1:3" x14ac:dyDescent="0.25">
      <c r="A1135" s="31">
        <v>42335</v>
      </c>
      <c r="B1135" s="42">
        <v>15.1</v>
      </c>
      <c r="C1135" s="42"/>
    </row>
    <row r="1136" spans="1:3" x14ac:dyDescent="0.25">
      <c r="A1136" s="31">
        <v>42333</v>
      </c>
      <c r="B1136" s="42">
        <v>15.2</v>
      </c>
      <c r="C1136" s="42"/>
    </row>
    <row r="1137" spans="1:3" x14ac:dyDescent="0.25">
      <c r="A1137" s="31">
        <v>42332</v>
      </c>
      <c r="B1137" s="42">
        <v>15.9</v>
      </c>
      <c r="C1137" s="42"/>
    </row>
    <row r="1138" spans="1:3" x14ac:dyDescent="0.25">
      <c r="A1138" s="31">
        <v>42331</v>
      </c>
      <c r="B1138" s="42">
        <v>15.6</v>
      </c>
      <c r="C1138" s="42"/>
    </row>
    <row r="1139" spans="1:3" x14ac:dyDescent="0.25">
      <c r="A1139" s="31">
        <v>42328</v>
      </c>
      <c r="B1139" s="42">
        <v>15.5</v>
      </c>
      <c r="C1139" s="42"/>
    </row>
    <row r="1140" spans="1:3" x14ac:dyDescent="0.25">
      <c r="A1140" s="31">
        <v>42327</v>
      </c>
      <c r="B1140" s="42">
        <v>17</v>
      </c>
      <c r="C1140" s="42"/>
    </row>
    <row r="1141" spans="1:3" x14ac:dyDescent="0.25">
      <c r="A1141" s="31">
        <v>42326</v>
      </c>
      <c r="B1141" s="42">
        <v>16.899999999999999</v>
      </c>
      <c r="C1141" s="42"/>
    </row>
    <row r="1142" spans="1:3" x14ac:dyDescent="0.25">
      <c r="A1142" s="31">
        <v>42325</v>
      </c>
      <c r="B1142" s="42">
        <v>18.8</v>
      </c>
      <c r="C1142" s="42"/>
    </row>
    <row r="1143" spans="1:3" x14ac:dyDescent="0.25">
      <c r="A1143" s="31">
        <v>42324</v>
      </c>
      <c r="B1143" s="42">
        <v>18.2</v>
      </c>
      <c r="C1143" s="42"/>
    </row>
    <row r="1144" spans="1:3" x14ac:dyDescent="0.25">
      <c r="A1144" s="31">
        <v>42321</v>
      </c>
      <c r="B1144" s="42">
        <v>20.100000000000001</v>
      </c>
      <c r="C1144" s="42"/>
    </row>
    <row r="1145" spans="1:3" x14ac:dyDescent="0.25">
      <c r="A1145" s="31">
        <v>42320</v>
      </c>
      <c r="B1145" s="42">
        <v>18.399999999999999</v>
      </c>
      <c r="C1145" s="42"/>
    </row>
    <row r="1146" spans="1:3" x14ac:dyDescent="0.25">
      <c r="A1146" s="31">
        <v>42319</v>
      </c>
      <c r="B1146" s="42">
        <v>16.100000000000001</v>
      </c>
      <c r="C1146" s="42"/>
    </row>
    <row r="1147" spans="1:3" x14ac:dyDescent="0.25">
      <c r="A1147" s="31">
        <v>42318</v>
      </c>
      <c r="B1147" s="42">
        <v>15.3</v>
      </c>
      <c r="C1147" s="42"/>
    </row>
    <row r="1148" spans="1:3" x14ac:dyDescent="0.25">
      <c r="A1148" s="31">
        <v>42317</v>
      </c>
      <c r="B1148" s="42">
        <v>16.5</v>
      </c>
      <c r="C1148" s="42"/>
    </row>
    <row r="1149" spans="1:3" x14ac:dyDescent="0.25">
      <c r="A1149" s="31">
        <v>42314</v>
      </c>
      <c r="B1149" s="42">
        <v>14.3</v>
      </c>
      <c r="C1149" s="42"/>
    </row>
    <row r="1150" spans="1:3" x14ac:dyDescent="0.25">
      <c r="A1150" s="31">
        <v>42313</v>
      </c>
      <c r="B1150" s="42">
        <v>15.1</v>
      </c>
      <c r="C1150" s="42"/>
    </row>
    <row r="1151" spans="1:3" x14ac:dyDescent="0.25">
      <c r="A1151" s="31">
        <v>42312</v>
      </c>
      <c r="B1151" s="42">
        <v>15.5</v>
      </c>
      <c r="C1151" s="42"/>
    </row>
    <row r="1152" spans="1:3" x14ac:dyDescent="0.25">
      <c r="A1152" s="31">
        <v>42311</v>
      </c>
      <c r="B1152" s="42">
        <v>14.5</v>
      </c>
      <c r="C1152" s="42"/>
    </row>
    <row r="1153" spans="1:3" x14ac:dyDescent="0.25">
      <c r="A1153" s="31">
        <v>42310</v>
      </c>
      <c r="B1153" s="42">
        <v>14.2</v>
      </c>
      <c r="C1153" s="42"/>
    </row>
    <row r="1154" spans="1:3" x14ac:dyDescent="0.25">
      <c r="A1154" s="31">
        <v>42307</v>
      </c>
      <c r="B1154" s="42">
        <v>15.1</v>
      </c>
      <c r="C1154" s="42"/>
    </row>
    <row r="1155" spans="1:3" x14ac:dyDescent="0.25">
      <c r="A1155" s="31">
        <v>42306</v>
      </c>
      <c r="B1155" s="42">
        <v>14.6</v>
      </c>
      <c r="C1155" s="42"/>
    </row>
    <row r="1156" spans="1:3" x14ac:dyDescent="0.25">
      <c r="A1156" s="31">
        <v>42305</v>
      </c>
      <c r="B1156" s="42">
        <v>14.3</v>
      </c>
      <c r="C1156" s="42"/>
    </row>
    <row r="1157" spans="1:3" x14ac:dyDescent="0.25">
      <c r="A1157" s="31">
        <v>42304</v>
      </c>
      <c r="B1157" s="42">
        <v>15.4</v>
      </c>
      <c r="C1157" s="42"/>
    </row>
    <row r="1158" spans="1:3" x14ac:dyDescent="0.25">
      <c r="A1158" s="31">
        <v>42303</v>
      </c>
      <c r="B1158" s="42">
        <v>15.3</v>
      </c>
      <c r="C1158" s="42"/>
    </row>
    <row r="1159" spans="1:3" x14ac:dyDescent="0.25">
      <c r="A1159" s="31">
        <v>42300</v>
      </c>
      <c r="B1159" s="42">
        <v>14.5</v>
      </c>
      <c r="C1159" s="42"/>
    </row>
    <row r="1160" spans="1:3" x14ac:dyDescent="0.25">
      <c r="A1160" s="31">
        <v>42299</v>
      </c>
      <c r="B1160" s="42">
        <v>14.5</v>
      </c>
      <c r="C1160" s="42"/>
    </row>
    <row r="1161" spans="1:3" x14ac:dyDescent="0.25">
      <c r="A1161" s="31">
        <v>42298</v>
      </c>
      <c r="B1161" s="42">
        <v>16.7</v>
      </c>
      <c r="C1161" s="42"/>
    </row>
    <row r="1162" spans="1:3" x14ac:dyDescent="0.25">
      <c r="A1162" s="31">
        <v>42297</v>
      </c>
      <c r="B1162" s="42">
        <v>15.8</v>
      </c>
      <c r="C1162" s="42"/>
    </row>
    <row r="1163" spans="1:3" x14ac:dyDescent="0.25">
      <c r="A1163" s="31">
        <v>42296</v>
      </c>
      <c r="B1163" s="42">
        <v>15</v>
      </c>
      <c r="C1163" s="42"/>
    </row>
    <row r="1164" spans="1:3" x14ac:dyDescent="0.25">
      <c r="A1164" s="31">
        <v>42293</v>
      </c>
      <c r="B1164" s="42">
        <v>15.1</v>
      </c>
      <c r="C1164" s="42"/>
    </row>
    <row r="1165" spans="1:3" x14ac:dyDescent="0.25">
      <c r="A1165" s="31">
        <v>42292</v>
      </c>
      <c r="B1165" s="42">
        <v>16.100000000000001</v>
      </c>
      <c r="C1165" s="42"/>
    </row>
    <row r="1166" spans="1:3" x14ac:dyDescent="0.25">
      <c r="A1166" s="31">
        <v>42291</v>
      </c>
      <c r="B1166" s="42">
        <v>18</v>
      </c>
      <c r="C1166" s="42"/>
    </row>
    <row r="1167" spans="1:3" x14ac:dyDescent="0.25">
      <c r="A1167" s="31">
        <v>42290</v>
      </c>
      <c r="B1167" s="42">
        <v>17.7</v>
      </c>
      <c r="C1167" s="42"/>
    </row>
    <row r="1168" spans="1:3" x14ac:dyDescent="0.25">
      <c r="A1168" s="31">
        <v>42289</v>
      </c>
      <c r="B1168" s="42">
        <v>16.2</v>
      </c>
      <c r="C1168" s="42"/>
    </row>
    <row r="1169" spans="1:3" x14ac:dyDescent="0.25">
      <c r="A1169" s="31">
        <v>42286</v>
      </c>
      <c r="B1169" s="42">
        <v>17.100000000000001</v>
      </c>
      <c r="C1169" s="42"/>
    </row>
    <row r="1170" spans="1:3" x14ac:dyDescent="0.25">
      <c r="A1170" s="31">
        <v>42285</v>
      </c>
      <c r="B1170" s="42">
        <v>17.399999999999999</v>
      </c>
      <c r="C1170" s="42"/>
    </row>
    <row r="1171" spans="1:3" x14ac:dyDescent="0.25">
      <c r="A1171" s="31">
        <v>42284</v>
      </c>
      <c r="B1171" s="42">
        <v>18.399999999999999</v>
      </c>
      <c r="C1171" s="42"/>
    </row>
    <row r="1172" spans="1:3" x14ac:dyDescent="0.25">
      <c r="A1172" s="31">
        <v>42283</v>
      </c>
      <c r="B1172" s="42">
        <v>19.399999999999999</v>
      </c>
      <c r="C1172" s="42"/>
    </row>
    <row r="1173" spans="1:3" x14ac:dyDescent="0.25">
      <c r="A1173" s="31">
        <v>42282</v>
      </c>
      <c r="B1173" s="42">
        <v>19.5</v>
      </c>
      <c r="C1173" s="42"/>
    </row>
    <row r="1174" spans="1:3" x14ac:dyDescent="0.25">
      <c r="A1174" s="31">
        <v>42279</v>
      </c>
      <c r="B1174" s="42">
        <v>20.9</v>
      </c>
      <c r="C1174" s="42"/>
    </row>
    <row r="1175" spans="1:3" x14ac:dyDescent="0.25">
      <c r="A1175" s="31">
        <v>42278</v>
      </c>
      <c r="B1175" s="42">
        <v>22.6</v>
      </c>
      <c r="C1175" s="42"/>
    </row>
    <row r="1176" spans="1:3" x14ac:dyDescent="0.25">
      <c r="A1176" s="31">
        <v>42277</v>
      </c>
      <c r="B1176" s="42">
        <v>24.5</v>
      </c>
      <c r="C1176" s="42"/>
    </row>
    <row r="1177" spans="1:3" x14ac:dyDescent="0.25">
      <c r="A1177" s="31">
        <v>42276</v>
      </c>
      <c r="B1177" s="42">
        <v>26.8</v>
      </c>
      <c r="C1177" s="42"/>
    </row>
    <row r="1178" spans="1:3" x14ac:dyDescent="0.25">
      <c r="A1178" s="31">
        <v>42275</v>
      </c>
      <c r="B1178" s="42">
        <v>27.6</v>
      </c>
      <c r="C1178" s="42"/>
    </row>
    <row r="1179" spans="1:3" x14ac:dyDescent="0.25">
      <c r="A1179" s="31">
        <v>42272</v>
      </c>
      <c r="B1179" s="42">
        <v>23.6</v>
      </c>
      <c r="C1179" s="42"/>
    </row>
    <row r="1180" spans="1:3" x14ac:dyDescent="0.25">
      <c r="A1180" s="31">
        <v>42271</v>
      </c>
      <c r="B1180" s="42">
        <v>23.5</v>
      </c>
      <c r="C1180" s="42"/>
    </row>
    <row r="1181" spans="1:3" x14ac:dyDescent="0.25">
      <c r="A1181" s="31">
        <v>42270</v>
      </c>
      <c r="B1181" s="42">
        <v>22.1</v>
      </c>
      <c r="C1181" s="42"/>
    </row>
    <row r="1182" spans="1:3" x14ac:dyDescent="0.25">
      <c r="A1182" s="31">
        <v>42269</v>
      </c>
      <c r="B1182" s="42">
        <v>22.4</v>
      </c>
      <c r="C1182" s="42"/>
    </row>
    <row r="1183" spans="1:3" x14ac:dyDescent="0.25">
      <c r="A1183" s="31">
        <v>42268</v>
      </c>
      <c r="B1183" s="42">
        <v>20.100000000000001</v>
      </c>
      <c r="C1183" s="42"/>
    </row>
    <row r="1184" spans="1:3" x14ac:dyDescent="0.25">
      <c r="A1184" s="31">
        <v>42265</v>
      </c>
      <c r="B1184" s="42">
        <v>22.3</v>
      </c>
      <c r="C1184" s="42"/>
    </row>
    <row r="1185" spans="1:3" x14ac:dyDescent="0.25">
      <c r="A1185" s="31">
        <v>42264</v>
      </c>
      <c r="B1185" s="42">
        <v>21.1</v>
      </c>
      <c r="C1185" s="42"/>
    </row>
    <row r="1186" spans="1:3" x14ac:dyDescent="0.25">
      <c r="A1186" s="31">
        <v>42263</v>
      </c>
      <c r="B1186" s="42">
        <v>21.4</v>
      </c>
      <c r="C1186" s="42"/>
    </row>
    <row r="1187" spans="1:3" x14ac:dyDescent="0.25">
      <c r="A1187" s="31">
        <v>42262</v>
      </c>
      <c r="B1187" s="42">
        <v>22.5</v>
      </c>
      <c r="C1187" s="42"/>
    </row>
    <row r="1188" spans="1:3" x14ac:dyDescent="0.25">
      <c r="A1188" s="31">
        <v>42261</v>
      </c>
      <c r="B1188" s="42">
        <v>24.3</v>
      </c>
      <c r="C1188" s="42"/>
    </row>
    <row r="1189" spans="1:3" x14ac:dyDescent="0.25">
      <c r="A1189" s="31">
        <v>42258</v>
      </c>
      <c r="B1189" s="42">
        <v>23.2</v>
      </c>
      <c r="C1189" s="42"/>
    </row>
    <row r="1190" spans="1:3" x14ac:dyDescent="0.25">
      <c r="A1190" s="31">
        <v>42257</v>
      </c>
      <c r="B1190" s="42">
        <v>24.4</v>
      </c>
      <c r="C1190" s="42"/>
    </row>
    <row r="1191" spans="1:3" x14ac:dyDescent="0.25">
      <c r="A1191" s="31">
        <v>42256</v>
      </c>
      <c r="B1191" s="42">
        <v>26.2</v>
      </c>
      <c r="C1191" s="42"/>
    </row>
    <row r="1192" spans="1:3" x14ac:dyDescent="0.25">
      <c r="A1192" s="31">
        <v>42255</v>
      </c>
      <c r="B1192" s="42">
        <v>24.9</v>
      </c>
      <c r="C1192" s="42"/>
    </row>
    <row r="1193" spans="1:3" x14ac:dyDescent="0.25">
      <c r="A1193" s="31">
        <v>42251</v>
      </c>
      <c r="B1193" s="42">
        <v>27.8</v>
      </c>
      <c r="C1193" s="42"/>
    </row>
    <row r="1194" spans="1:3" x14ac:dyDescent="0.25">
      <c r="A1194" s="31">
        <v>42250</v>
      </c>
      <c r="B1194" s="42">
        <v>25.6</v>
      </c>
      <c r="C1194" s="42"/>
    </row>
    <row r="1195" spans="1:3" x14ac:dyDescent="0.25">
      <c r="A1195" s="31">
        <v>42249</v>
      </c>
      <c r="B1195" s="42">
        <v>26.1</v>
      </c>
      <c r="C1195" s="42"/>
    </row>
    <row r="1196" spans="1:3" x14ac:dyDescent="0.25">
      <c r="A1196" s="31">
        <v>42248</v>
      </c>
      <c r="B1196" s="42">
        <v>31.4</v>
      </c>
      <c r="C1196" s="42"/>
    </row>
    <row r="1197" spans="1:3" x14ac:dyDescent="0.25">
      <c r="A1197" s="31">
        <v>42247</v>
      </c>
      <c r="B1197" s="42">
        <v>28.4</v>
      </c>
      <c r="C1197" s="42"/>
    </row>
    <row r="1198" spans="1:3" x14ac:dyDescent="0.25">
      <c r="A1198" s="31">
        <v>42244</v>
      </c>
      <c r="B1198" s="42">
        <v>26.1</v>
      </c>
      <c r="C1198" s="42"/>
    </row>
    <row r="1199" spans="1:3" x14ac:dyDescent="0.25">
      <c r="A1199" s="31">
        <v>42243</v>
      </c>
      <c r="B1199" s="42">
        <v>26.1</v>
      </c>
      <c r="C1199" s="42"/>
    </row>
    <row r="1200" spans="1:3" x14ac:dyDescent="0.25">
      <c r="A1200" s="31">
        <v>42242</v>
      </c>
      <c r="B1200" s="42">
        <v>30.3</v>
      </c>
      <c r="C1200" s="42"/>
    </row>
    <row r="1201" spans="1:3" x14ac:dyDescent="0.25">
      <c r="A1201" s="31">
        <v>42241</v>
      </c>
      <c r="B1201" s="42">
        <v>36</v>
      </c>
      <c r="C1201" s="42"/>
    </row>
    <row r="1202" spans="1:3" x14ac:dyDescent="0.25">
      <c r="A1202" s="31">
        <v>42240</v>
      </c>
      <c r="B1202" s="42">
        <v>40.700000000000003</v>
      </c>
      <c r="C1202" s="42"/>
    </row>
    <row r="1203" spans="1:3" x14ac:dyDescent="0.25">
      <c r="A1203" s="31">
        <v>42237</v>
      </c>
      <c r="B1203" s="42">
        <v>28</v>
      </c>
      <c r="C1203" s="42"/>
    </row>
    <row r="1204" spans="1:3" x14ac:dyDescent="0.25">
      <c r="A1204" s="31">
        <v>42236</v>
      </c>
      <c r="B1204" s="42">
        <v>19.100000000000001</v>
      </c>
      <c r="C1204" s="42"/>
    </row>
    <row r="1205" spans="1:3" x14ac:dyDescent="0.25">
      <c r="A1205" s="31">
        <v>42235</v>
      </c>
      <c r="B1205" s="42">
        <v>15.3</v>
      </c>
      <c r="C1205" s="42"/>
    </row>
    <row r="1206" spans="1:3" x14ac:dyDescent="0.25">
      <c r="A1206" s="31">
        <v>42234</v>
      </c>
      <c r="B1206" s="42">
        <v>13.8</v>
      </c>
      <c r="C1206" s="42"/>
    </row>
    <row r="1207" spans="1:3" x14ac:dyDescent="0.25">
      <c r="A1207" s="31">
        <v>42233</v>
      </c>
      <c r="B1207" s="42">
        <v>13</v>
      </c>
      <c r="C1207" s="42"/>
    </row>
    <row r="1208" spans="1:3" x14ac:dyDescent="0.25">
      <c r="A1208" s="31">
        <v>42230</v>
      </c>
      <c r="B1208" s="42">
        <v>12.8</v>
      </c>
      <c r="C1208" s="42"/>
    </row>
    <row r="1209" spans="1:3" x14ac:dyDescent="0.25">
      <c r="A1209" s="31">
        <v>42229</v>
      </c>
      <c r="B1209" s="42">
        <v>13.5</v>
      </c>
      <c r="C1209" s="42"/>
    </row>
    <row r="1210" spans="1:3" x14ac:dyDescent="0.25">
      <c r="A1210" s="31">
        <v>42228</v>
      </c>
      <c r="B1210" s="42">
        <v>13.6</v>
      </c>
      <c r="C1210" s="42"/>
    </row>
    <row r="1211" spans="1:3" x14ac:dyDescent="0.25">
      <c r="A1211" s="31">
        <v>42227</v>
      </c>
      <c r="B1211" s="42">
        <v>13.7</v>
      </c>
      <c r="C1211" s="42"/>
    </row>
    <row r="1212" spans="1:3" x14ac:dyDescent="0.25">
      <c r="A1212" s="31">
        <v>42226</v>
      </c>
      <c r="B1212" s="42">
        <v>12.2</v>
      </c>
      <c r="C1212" s="42"/>
    </row>
    <row r="1213" spans="1:3" x14ac:dyDescent="0.25">
      <c r="A1213" s="31">
        <v>42223</v>
      </c>
      <c r="B1213" s="42">
        <v>13.4</v>
      </c>
      <c r="C1213" s="42"/>
    </row>
    <row r="1214" spans="1:3" x14ac:dyDescent="0.25">
      <c r="A1214" s="31">
        <v>42222</v>
      </c>
      <c r="B1214" s="42">
        <v>13.8</v>
      </c>
      <c r="C1214" s="42"/>
    </row>
    <row r="1215" spans="1:3" x14ac:dyDescent="0.25">
      <c r="A1215" s="31">
        <v>42221</v>
      </c>
      <c r="B1215" s="42">
        <v>12.5</v>
      </c>
      <c r="C1215" s="42"/>
    </row>
    <row r="1216" spans="1:3" x14ac:dyDescent="0.25">
      <c r="A1216" s="31">
        <v>42220</v>
      </c>
      <c r="B1216" s="42">
        <v>13</v>
      </c>
      <c r="C1216" s="42"/>
    </row>
    <row r="1217" spans="1:3" x14ac:dyDescent="0.25">
      <c r="A1217" s="31">
        <v>42219</v>
      </c>
      <c r="B1217" s="42">
        <v>12.6</v>
      </c>
      <c r="C1217" s="42"/>
    </row>
    <row r="1218" spans="1:3" x14ac:dyDescent="0.25">
      <c r="A1218" s="31">
        <v>42216</v>
      </c>
      <c r="B1218" s="42">
        <v>12.1</v>
      </c>
      <c r="C1218" s="42"/>
    </row>
    <row r="1219" spans="1:3" x14ac:dyDescent="0.25">
      <c r="A1219" s="31">
        <v>42215</v>
      </c>
      <c r="B1219" s="42">
        <v>12.1</v>
      </c>
      <c r="C1219" s="42"/>
    </row>
    <row r="1220" spans="1:3" x14ac:dyDescent="0.25">
      <c r="A1220" s="31">
        <v>42214</v>
      </c>
      <c r="B1220" s="42">
        <v>12.5</v>
      </c>
      <c r="C1220" s="42"/>
    </row>
    <row r="1221" spans="1:3" x14ac:dyDescent="0.25">
      <c r="A1221" s="31">
        <v>42213</v>
      </c>
      <c r="B1221" s="42">
        <v>13.4</v>
      </c>
      <c r="C1221" s="42"/>
    </row>
    <row r="1222" spans="1:3" x14ac:dyDescent="0.25">
      <c r="A1222" s="31">
        <v>42212</v>
      </c>
      <c r="B1222" s="42">
        <v>15.6</v>
      </c>
      <c r="C1222" s="42"/>
    </row>
    <row r="1223" spans="1:3" x14ac:dyDescent="0.25">
      <c r="A1223" s="31">
        <v>42209</v>
      </c>
      <c r="B1223" s="42">
        <v>13.7</v>
      </c>
      <c r="C1223" s="42"/>
    </row>
    <row r="1224" spans="1:3" x14ac:dyDescent="0.25">
      <c r="A1224" s="31">
        <v>42208</v>
      </c>
      <c r="B1224" s="42">
        <v>12.6</v>
      </c>
      <c r="C1224" s="42"/>
    </row>
    <row r="1225" spans="1:3" x14ac:dyDescent="0.25">
      <c r="A1225" s="31">
        <v>42207</v>
      </c>
      <c r="B1225" s="42">
        <v>12.1</v>
      </c>
      <c r="C1225" s="42"/>
    </row>
    <row r="1226" spans="1:3" x14ac:dyDescent="0.25">
      <c r="A1226" s="31">
        <v>42206</v>
      </c>
      <c r="B1226" s="42">
        <v>12.2</v>
      </c>
      <c r="C1226" s="42"/>
    </row>
    <row r="1227" spans="1:3" x14ac:dyDescent="0.25">
      <c r="A1227" s="31">
        <v>42205</v>
      </c>
      <c r="B1227" s="42">
        <v>12.3</v>
      </c>
      <c r="C1227" s="42"/>
    </row>
    <row r="1228" spans="1:3" x14ac:dyDescent="0.25">
      <c r="A1228" s="31">
        <v>42202</v>
      </c>
      <c r="B1228" s="42">
        <v>12</v>
      </c>
      <c r="C1228" s="42"/>
    </row>
    <row r="1229" spans="1:3" x14ac:dyDescent="0.25">
      <c r="A1229" s="31">
        <v>42201</v>
      </c>
      <c r="B1229" s="42">
        <v>12.1</v>
      </c>
      <c r="C1229" s="42"/>
    </row>
    <row r="1230" spans="1:3" x14ac:dyDescent="0.25">
      <c r="A1230" s="31">
        <v>42200</v>
      </c>
      <c r="B1230" s="42">
        <v>13.2</v>
      </c>
      <c r="C1230" s="42"/>
    </row>
    <row r="1231" spans="1:3" x14ac:dyDescent="0.25">
      <c r="A1231" s="31">
        <v>42199</v>
      </c>
      <c r="B1231" s="42">
        <v>13.4</v>
      </c>
      <c r="C1231" s="42"/>
    </row>
    <row r="1232" spans="1:3" x14ac:dyDescent="0.25">
      <c r="A1232" s="31">
        <v>42198</v>
      </c>
      <c r="B1232" s="42">
        <v>13.9</v>
      </c>
      <c r="C1232" s="42"/>
    </row>
    <row r="1233" spans="1:3" x14ac:dyDescent="0.25">
      <c r="A1233" s="31">
        <v>42195</v>
      </c>
      <c r="B1233" s="42">
        <v>16.8</v>
      </c>
      <c r="C1233" s="42"/>
    </row>
    <row r="1234" spans="1:3" x14ac:dyDescent="0.25">
      <c r="A1234" s="31">
        <v>42194</v>
      </c>
      <c r="B1234" s="42">
        <v>20</v>
      </c>
      <c r="C1234" s="42"/>
    </row>
    <row r="1235" spans="1:3" x14ac:dyDescent="0.25">
      <c r="A1235" s="31">
        <v>42193</v>
      </c>
      <c r="B1235" s="42">
        <v>19.7</v>
      </c>
      <c r="C1235" s="42"/>
    </row>
    <row r="1236" spans="1:3" x14ac:dyDescent="0.25">
      <c r="A1236" s="31">
        <v>42192</v>
      </c>
      <c r="B1236" s="42">
        <v>16.100000000000001</v>
      </c>
      <c r="C1236" s="42"/>
    </row>
    <row r="1237" spans="1:3" x14ac:dyDescent="0.25">
      <c r="A1237" s="31">
        <v>42191</v>
      </c>
      <c r="B1237" s="42">
        <v>17</v>
      </c>
      <c r="C1237" s="42"/>
    </row>
    <row r="1238" spans="1:3" x14ac:dyDescent="0.25">
      <c r="A1238" s="31">
        <v>42187</v>
      </c>
      <c r="B1238" s="42">
        <v>16.8</v>
      </c>
      <c r="C1238" s="42"/>
    </row>
    <row r="1239" spans="1:3" x14ac:dyDescent="0.25">
      <c r="A1239" s="31">
        <v>42186</v>
      </c>
      <c r="B1239" s="42">
        <v>16.100000000000001</v>
      </c>
      <c r="C1239" s="42"/>
    </row>
    <row r="1240" spans="1:3" x14ac:dyDescent="0.25">
      <c r="A1240" s="31">
        <v>42185</v>
      </c>
      <c r="B1240" s="42">
        <v>18.2</v>
      </c>
      <c r="C1240" s="42"/>
    </row>
    <row r="1241" spans="1:3" x14ac:dyDescent="0.25">
      <c r="A1241" s="31">
        <v>42184</v>
      </c>
      <c r="B1241" s="42">
        <v>18.899999999999999</v>
      </c>
      <c r="C1241" s="42"/>
    </row>
    <row r="1242" spans="1:3" x14ac:dyDescent="0.25">
      <c r="A1242" s="31">
        <v>42181</v>
      </c>
      <c r="B1242" s="42">
        <v>14</v>
      </c>
      <c r="C1242" s="42"/>
    </row>
    <row r="1243" spans="1:3" x14ac:dyDescent="0.25">
      <c r="A1243" s="31">
        <v>42180</v>
      </c>
      <c r="B1243" s="42">
        <v>14</v>
      </c>
      <c r="C1243" s="42"/>
    </row>
    <row r="1244" spans="1:3" x14ac:dyDescent="0.25">
      <c r="A1244" s="31">
        <v>42179</v>
      </c>
      <c r="B1244" s="42">
        <v>13.3</v>
      </c>
      <c r="C1244" s="42"/>
    </row>
    <row r="1245" spans="1:3" x14ac:dyDescent="0.25">
      <c r="A1245" s="31">
        <v>42178</v>
      </c>
      <c r="B1245" s="42">
        <v>12.1</v>
      </c>
      <c r="C1245" s="42"/>
    </row>
    <row r="1246" spans="1:3" x14ac:dyDescent="0.25">
      <c r="A1246" s="31">
        <v>42177</v>
      </c>
      <c r="B1246" s="42">
        <v>12.7</v>
      </c>
      <c r="C1246" s="42"/>
    </row>
    <row r="1247" spans="1:3" x14ac:dyDescent="0.25">
      <c r="A1247" s="31">
        <v>42174</v>
      </c>
      <c r="B1247" s="42">
        <v>14</v>
      </c>
      <c r="C1247" s="42"/>
    </row>
    <row r="1248" spans="1:3" x14ac:dyDescent="0.25">
      <c r="A1248" s="31">
        <v>42173</v>
      </c>
      <c r="B1248" s="42">
        <v>13.2</v>
      </c>
      <c r="C1248" s="42"/>
    </row>
    <row r="1249" spans="1:3" x14ac:dyDescent="0.25">
      <c r="A1249" s="31">
        <v>42172</v>
      </c>
      <c r="B1249" s="42">
        <v>14.5</v>
      </c>
      <c r="C1249" s="42"/>
    </row>
    <row r="1250" spans="1:3" x14ac:dyDescent="0.25">
      <c r="A1250" s="31">
        <v>42171</v>
      </c>
      <c r="B1250" s="42">
        <v>14.8</v>
      </c>
      <c r="C1250" s="42"/>
    </row>
    <row r="1251" spans="1:3" x14ac:dyDescent="0.25">
      <c r="A1251" s="31">
        <v>42170</v>
      </c>
      <c r="B1251" s="42">
        <v>15.4</v>
      </c>
      <c r="C1251" s="42"/>
    </row>
    <row r="1252" spans="1:3" x14ac:dyDescent="0.25">
      <c r="A1252" s="31">
        <v>42167</v>
      </c>
      <c r="B1252" s="42">
        <v>13.8</v>
      </c>
      <c r="C1252" s="42"/>
    </row>
    <row r="1253" spans="1:3" x14ac:dyDescent="0.25">
      <c r="A1253" s="31">
        <v>42166</v>
      </c>
      <c r="B1253" s="42">
        <v>12.9</v>
      </c>
      <c r="C1253" s="42"/>
    </row>
    <row r="1254" spans="1:3" x14ac:dyDescent="0.25">
      <c r="A1254" s="31">
        <v>42165</v>
      </c>
      <c r="B1254" s="42">
        <v>13.2</v>
      </c>
      <c r="C1254" s="42"/>
    </row>
    <row r="1255" spans="1:3" x14ac:dyDescent="0.25">
      <c r="A1255" s="31">
        <v>42164</v>
      </c>
      <c r="B1255" s="42">
        <v>14.5</v>
      </c>
      <c r="C1255" s="42"/>
    </row>
    <row r="1256" spans="1:3" x14ac:dyDescent="0.25">
      <c r="A1256" s="31">
        <v>42163</v>
      </c>
      <c r="B1256" s="42">
        <v>15.3</v>
      </c>
      <c r="C1256" s="42"/>
    </row>
    <row r="1257" spans="1:3" x14ac:dyDescent="0.25">
      <c r="A1257" s="31">
        <v>42160</v>
      </c>
      <c r="B1257" s="42">
        <v>14.2</v>
      </c>
      <c r="C1257" s="42"/>
    </row>
    <row r="1258" spans="1:3" x14ac:dyDescent="0.25">
      <c r="A1258" s="31">
        <v>42159</v>
      </c>
      <c r="B1258" s="42">
        <v>14.7</v>
      </c>
      <c r="C1258" s="42"/>
    </row>
    <row r="1259" spans="1:3" x14ac:dyDescent="0.25">
      <c r="A1259" s="31">
        <v>42158</v>
      </c>
      <c r="B1259" s="42">
        <v>13.7</v>
      </c>
      <c r="C1259" s="42"/>
    </row>
    <row r="1260" spans="1:3" x14ac:dyDescent="0.25">
      <c r="A1260" s="31">
        <v>42157</v>
      </c>
      <c r="B1260" s="42">
        <v>14.2</v>
      </c>
      <c r="C1260" s="42"/>
    </row>
    <row r="1261" spans="1:3" x14ac:dyDescent="0.25">
      <c r="A1261" s="31">
        <v>42156</v>
      </c>
      <c r="B1261" s="42">
        <v>14</v>
      </c>
      <c r="C1261" s="42"/>
    </row>
    <row r="1262" spans="1:3" x14ac:dyDescent="0.25">
      <c r="A1262" s="31">
        <v>42153</v>
      </c>
      <c r="B1262" s="42">
        <v>13.8</v>
      </c>
      <c r="C1262" s="42"/>
    </row>
    <row r="1263" spans="1:3" x14ac:dyDescent="0.25">
      <c r="A1263" s="31">
        <v>42152</v>
      </c>
      <c r="B1263" s="42">
        <v>13.3</v>
      </c>
      <c r="C1263" s="42"/>
    </row>
    <row r="1264" spans="1:3" x14ac:dyDescent="0.25">
      <c r="A1264" s="31">
        <v>42151</v>
      </c>
      <c r="B1264" s="42">
        <v>13.3</v>
      </c>
      <c r="C1264" s="42"/>
    </row>
    <row r="1265" spans="1:3" x14ac:dyDescent="0.25">
      <c r="A1265" s="31">
        <v>42150</v>
      </c>
      <c r="B1265" s="42">
        <v>14.1</v>
      </c>
      <c r="C1265" s="42"/>
    </row>
    <row r="1266" spans="1:3" x14ac:dyDescent="0.25">
      <c r="A1266" s="31">
        <v>42146</v>
      </c>
      <c r="B1266" s="42">
        <v>12.1</v>
      </c>
      <c r="C1266" s="42"/>
    </row>
    <row r="1267" spans="1:3" x14ac:dyDescent="0.25">
      <c r="A1267" s="31">
        <v>42145</v>
      </c>
      <c r="B1267" s="42">
        <v>12.1</v>
      </c>
      <c r="C1267" s="42"/>
    </row>
    <row r="1268" spans="1:3" x14ac:dyDescent="0.25">
      <c r="A1268" s="31">
        <v>42144</v>
      </c>
      <c r="B1268" s="42">
        <v>12.9</v>
      </c>
      <c r="C1268" s="42"/>
    </row>
    <row r="1269" spans="1:3" x14ac:dyDescent="0.25">
      <c r="A1269" s="31">
        <v>42143</v>
      </c>
      <c r="B1269" s="42">
        <v>12.9</v>
      </c>
      <c r="C1269" s="42"/>
    </row>
    <row r="1270" spans="1:3" x14ac:dyDescent="0.25">
      <c r="A1270" s="31">
        <v>42142</v>
      </c>
      <c r="B1270" s="42">
        <v>12.7</v>
      </c>
      <c r="C1270" s="42"/>
    </row>
    <row r="1271" spans="1:3" x14ac:dyDescent="0.25">
      <c r="A1271" s="31">
        <v>42139</v>
      </c>
      <c r="B1271" s="42">
        <v>12.4</v>
      </c>
      <c r="C1271" s="42"/>
    </row>
    <row r="1272" spans="1:3" x14ac:dyDescent="0.25">
      <c r="A1272" s="31">
        <v>42138</v>
      </c>
      <c r="B1272" s="42">
        <v>12.7</v>
      </c>
      <c r="C1272" s="42"/>
    </row>
    <row r="1273" spans="1:3" x14ac:dyDescent="0.25">
      <c r="A1273" s="31">
        <v>42137</v>
      </c>
      <c r="B1273" s="42">
        <v>13.8</v>
      </c>
      <c r="C1273" s="42"/>
    </row>
    <row r="1274" spans="1:3" x14ac:dyDescent="0.25">
      <c r="A1274" s="31">
        <v>42136</v>
      </c>
      <c r="B1274" s="42">
        <v>13.9</v>
      </c>
      <c r="C1274" s="42"/>
    </row>
    <row r="1275" spans="1:3" x14ac:dyDescent="0.25">
      <c r="A1275" s="31">
        <v>42135</v>
      </c>
      <c r="B1275" s="42">
        <v>13.9</v>
      </c>
      <c r="C1275" s="42"/>
    </row>
    <row r="1276" spans="1:3" x14ac:dyDescent="0.25">
      <c r="A1276" s="31">
        <v>42132</v>
      </c>
      <c r="B1276" s="42">
        <v>12.9</v>
      </c>
      <c r="C1276" s="42"/>
    </row>
    <row r="1277" spans="1:3" x14ac:dyDescent="0.25">
      <c r="A1277" s="31">
        <v>42131</v>
      </c>
      <c r="B1277" s="42">
        <v>15.1</v>
      </c>
      <c r="C1277" s="42"/>
    </row>
    <row r="1278" spans="1:3" x14ac:dyDescent="0.25">
      <c r="A1278" s="31">
        <v>42130</v>
      </c>
      <c r="B1278" s="42">
        <v>15.2</v>
      </c>
      <c r="C1278" s="42"/>
    </row>
    <row r="1279" spans="1:3" x14ac:dyDescent="0.25">
      <c r="A1279" s="31">
        <v>42129</v>
      </c>
      <c r="B1279" s="42">
        <v>14.3</v>
      </c>
      <c r="C1279" s="42"/>
    </row>
    <row r="1280" spans="1:3" x14ac:dyDescent="0.25">
      <c r="A1280" s="31">
        <v>42128</v>
      </c>
      <c r="B1280" s="42">
        <v>12.9</v>
      </c>
      <c r="C1280" s="42"/>
    </row>
    <row r="1281" spans="1:3" x14ac:dyDescent="0.25">
      <c r="A1281" s="31">
        <v>42125</v>
      </c>
      <c r="B1281" s="42">
        <v>12.7</v>
      </c>
      <c r="C1281" s="42"/>
    </row>
    <row r="1282" spans="1:3" x14ac:dyDescent="0.25">
      <c r="A1282" s="31">
        <v>42124</v>
      </c>
      <c r="B1282" s="42">
        <v>14.6</v>
      </c>
      <c r="C1282" s="42"/>
    </row>
    <row r="1283" spans="1:3" x14ac:dyDescent="0.25">
      <c r="A1283" s="31">
        <v>42123</v>
      </c>
      <c r="B1283" s="42">
        <v>13.4</v>
      </c>
      <c r="C1283" s="42"/>
    </row>
    <row r="1284" spans="1:3" x14ac:dyDescent="0.25">
      <c r="A1284" s="31">
        <v>42122</v>
      </c>
      <c r="B1284" s="42">
        <v>12.4</v>
      </c>
      <c r="C1284" s="42"/>
    </row>
    <row r="1285" spans="1:3" x14ac:dyDescent="0.25">
      <c r="A1285" s="31">
        <v>42121</v>
      </c>
      <c r="B1285" s="42">
        <v>13.1</v>
      </c>
      <c r="C1285" s="42"/>
    </row>
    <row r="1286" spans="1:3" x14ac:dyDescent="0.25">
      <c r="A1286" s="31">
        <v>42118</v>
      </c>
      <c r="B1286" s="42">
        <v>12.3</v>
      </c>
      <c r="C1286" s="42"/>
    </row>
    <row r="1287" spans="1:3" x14ac:dyDescent="0.25">
      <c r="A1287" s="31">
        <v>42117</v>
      </c>
      <c r="B1287" s="42">
        <v>12.5</v>
      </c>
      <c r="C1287" s="42"/>
    </row>
    <row r="1288" spans="1:3" x14ac:dyDescent="0.25">
      <c r="A1288" s="31">
        <v>42116</v>
      </c>
      <c r="B1288" s="42">
        <v>12.7</v>
      </c>
      <c r="C1288" s="42"/>
    </row>
    <row r="1289" spans="1:3" x14ac:dyDescent="0.25">
      <c r="A1289" s="31">
        <v>42115</v>
      </c>
      <c r="B1289" s="42">
        <v>13.3</v>
      </c>
      <c r="C1289" s="42"/>
    </row>
    <row r="1290" spans="1:3" x14ac:dyDescent="0.25">
      <c r="A1290" s="31">
        <v>42114</v>
      </c>
      <c r="B1290" s="42">
        <v>13.3</v>
      </c>
      <c r="C1290" s="42"/>
    </row>
    <row r="1291" spans="1:3" x14ac:dyDescent="0.25">
      <c r="A1291" s="31">
        <v>42111</v>
      </c>
      <c r="B1291" s="42">
        <v>13.9</v>
      </c>
      <c r="C1291" s="42"/>
    </row>
    <row r="1292" spans="1:3" x14ac:dyDescent="0.25">
      <c r="A1292" s="31">
        <v>42110</v>
      </c>
      <c r="B1292" s="42">
        <v>12.6</v>
      </c>
      <c r="C1292" s="42"/>
    </row>
    <row r="1293" spans="1:3" x14ac:dyDescent="0.25">
      <c r="A1293" s="31">
        <v>42109</v>
      </c>
      <c r="B1293" s="42">
        <v>12.8</v>
      </c>
      <c r="C1293" s="42"/>
    </row>
    <row r="1294" spans="1:3" x14ac:dyDescent="0.25">
      <c r="A1294" s="31">
        <v>42108</v>
      </c>
      <c r="B1294" s="42">
        <v>13.7</v>
      </c>
      <c r="C1294" s="42"/>
    </row>
    <row r="1295" spans="1:3" x14ac:dyDescent="0.25">
      <c r="A1295" s="31">
        <v>42107</v>
      </c>
      <c r="B1295" s="42">
        <v>13.9</v>
      </c>
      <c r="C1295" s="42"/>
    </row>
    <row r="1296" spans="1:3" x14ac:dyDescent="0.25">
      <c r="A1296" s="31">
        <v>42104</v>
      </c>
      <c r="B1296" s="42">
        <v>12.6</v>
      </c>
      <c r="C1296" s="42"/>
    </row>
    <row r="1297" spans="1:3" x14ac:dyDescent="0.25">
      <c r="A1297" s="31">
        <v>42103</v>
      </c>
      <c r="B1297" s="42">
        <v>13.1</v>
      </c>
      <c r="C1297" s="42"/>
    </row>
    <row r="1298" spans="1:3" x14ac:dyDescent="0.25">
      <c r="A1298" s="31">
        <v>42102</v>
      </c>
      <c r="B1298" s="42">
        <v>14</v>
      </c>
      <c r="C1298" s="42"/>
    </row>
    <row r="1299" spans="1:3" x14ac:dyDescent="0.25">
      <c r="A1299" s="31">
        <v>42101</v>
      </c>
      <c r="B1299" s="42">
        <v>14.8</v>
      </c>
      <c r="C1299" s="42"/>
    </row>
    <row r="1300" spans="1:3" x14ac:dyDescent="0.25">
      <c r="A1300" s="31">
        <v>42100</v>
      </c>
      <c r="B1300" s="42">
        <v>14.7</v>
      </c>
      <c r="C1300" s="42"/>
    </row>
    <row r="1301" spans="1:3" x14ac:dyDescent="0.25">
      <c r="A1301" s="31">
        <v>42097</v>
      </c>
      <c r="B1301" s="42">
        <v>14.7</v>
      </c>
      <c r="C1301" s="42"/>
    </row>
    <row r="1302" spans="1:3" x14ac:dyDescent="0.25">
      <c r="A1302" s="31">
        <v>42096</v>
      </c>
      <c r="B1302" s="42">
        <v>14.7</v>
      </c>
      <c r="C1302" s="42"/>
    </row>
    <row r="1303" spans="1:3" x14ac:dyDescent="0.25">
      <c r="A1303" s="31">
        <v>42095</v>
      </c>
      <c r="B1303" s="42">
        <v>15.1</v>
      </c>
      <c r="C1303" s="42"/>
    </row>
    <row r="1304" spans="1:3" x14ac:dyDescent="0.25">
      <c r="A1304" s="31">
        <v>42094</v>
      </c>
      <c r="B1304" s="42">
        <v>15.3</v>
      </c>
      <c r="C1304" s="42"/>
    </row>
    <row r="1305" spans="1:3" x14ac:dyDescent="0.25">
      <c r="A1305" s="31">
        <v>42093</v>
      </c>
      <c r="B1305" s="42">
        <v>14.5</v>
      </c>
      <c r="C1305" s="42"/>
    </row>
    <row r="1306" spans="1:3" x14ac:dyDescent="0.25">
      <c r="A1306" s="31">
        <v>42090</v>
      </c>
      <c r="B1306" s="42">
        <v>15.1</v>
      </c>
      <c r="C1306" s="42"/>
    </row>
    <row r="1307" spans="1:3" x14ac:dyDescent="0.25">
      <c r="A1307" s="31">
        <v>42089</v>
      </c>
      <c r="B1307" s="42">
        <v>15.8</v>
      </c>
      <c r="C1307" s="42"/>
    </row>
    <row r="1308" spans="1:3" x14ac:dyDescent="0.25">
      <c r="A1308" s="31">
        <v>42088</v>
      </c>
      <c r="B1308" s="42">
        <v>15.4</v>
      </c>
      <c r="C1308" s="42"/>
    </row>
    <row r="1309" spans="1:3" x14ac:dyDescent="0.25">
      <c r="A1309" s="31">
        <v>42087</v>
      </c>
      <c r="B1309" s="42">
        <v>13.6</v>
      </c>
      <c r="C1309" s="42"/>
    </row>
    <row r="1310" spans="1:3" x14ac:dyDescent="0.25">
      <c r="A1310" s="31">
        <v>42086</v>
      </c>
      <c r="B1310" s="42">
        <v>13.4</v>
      </c>
      <c r="C1310" s="42"/>
    </row>
    <row r="1311" spans="1:3" x14ac:dyDescent="0.25">
      <c r="A1311" s="31">
        <v>42083</v>
      </c>
      <c r="B1311" s="42">
        <v>13</v>
      </c>
      <c r="C1311" s="42"/>
    </row>
    <row r="1312" spans="1:3" x14ac:dyDescent="0.25">
      <c r="A1312" s="31">
        <v>42082</v>
      </c>
      <c r="B1312" s="42">
        <v>14.1</v>
      </c>
      <c r="C1312" s="42"/>
    </row>
    <row r="1313" spans="1:3" x14ac:dyDescent="0.25">
      <c r="A1313" s="31">
        <v>42081</v>
      </c>
      <c r="B1313" s="42">
        <v>14</v>
      </c>
      <c r="C1313" s="42"/>
    </row>
    <row r="1314" spans="1:3" x14ac:dyDescent="0.25">
      <c r="A1314" s="31">
        <v>42080</v>
      </c>
      <c r="B1314" s="42">
        <v>15.7</v>
      </c>
      <c r="C1314" s="42"/>
    </row>
    <row r="1315" spans="1:3" x14ac:dyDescent="0.25">
      <c r="A1315" s="31">
        <v>42079</v>
      </c>
      <c r="B1315" s="42">
        <v>15.6</v>
      </c>
      <c r="C1315" s="42"/>
    </row>
    <row r="1316" spans="1:3" x14ac:dyDescent="0.25">
      <c r="A1316" s="31">
        <v>42076</v>
      </c>
      <c r="B1316" s="42">
        <v>16</v>
      </c>
      <c r="C1316" s="42"/>
    </row>
    <row r="1317" spans="1:3" x14ac:dyDescent="0.25">
      <c r="A1317" s="31">
        <v>42075</v>
      </c>
      <c r="B1317" s="42">
        <v>15.4</v>
      </c>
      <c r="C1317" s="42"/>
    </row>
    <row r="1318" spans="1:3" x14ac:dyDescent="0.25">
      <c r="A1318" s="31">
        <v>42074</v>
      </c>
      <c r="B1318" s="42">
        <v>16.899999999999999</v>
      </c>
      <c r="C1318" s="42"/>
    </row>
    <row r="1319" spans="1:3" x14ac:dyDescent="0.25">
      <c r="A1319" s="31">
        <v>42073</v>
      </c>
      <c r="B1319" s="42">
        <v>16.7</v>
      </c>
      <c r="C1319" s="42"/>
    </row>
    <row r="1320" spans="1:3" x14ac:dyDescent="0.25">
      <c r="A1320" s="31">
        <v>42072</v>
      </c>
      <c r="B1320" s="42">
        <v>15.1</v>
      </c>
      <c r="C1320" s="42"/>
    </row>
    <row r="1321" spans="1:3" x14ac:dyDescent="0.25">
      <c r="A1321" s="31">
        <v>42069</v>
      </c>
      <c r="B1321" s="42">
        <v>15.2</v>
      </c>
      <c r="C1321" s="42"/>
    </row>
    <row r="1322" spans="1:3" x14ac:dyDescent="0.25">
      <c r="A1322" s="31">
        <v>42068</v>
      </c>
      <c r="B1322" s="42">
        <v>14</v>
      </c>
      <c r="C1322" s="42"/>
    </row>
    <row r="1323" spans="1:3" x14ac:dyDescent="0.25">
      <c r="A1323" s="31">
        <v>42067</v>
      </c>
      <c r="B1323" s="42">
        <v>14.2</v>
      </c>
      <c r="C1323" s="42"/>
    </row>
    <row r="1324" spans="1:3" x14ac:dyDescent="0.25">
      <c r="A1324" s="31">
        <v>42066</v>
      </c>
      <c r="B1324" s="42">
        <v>13.9</v>
      </c>
      <c r="C1324" s="42"/>
    </row>
    <row r="1325" spans="1:3" x14ac:dyDescent="0.25">
      <c r="A1325" s="31">
        <v>42065</v>
      </c>
      <c r="B1325" s="42">
        <v>13</v>
      </c>
      <c r="C1325" s="42"/>
    </row>
    <row r="1326" spans="1:3" x14ac:dyDescent="0.25">
      <c r="A1326" s="31">
        <v>42062</v>
      </c>
      <c r="B1326" s="42">
        <v>13.3</v>
      </c>
      <c r="C1326" s="42"/>
    </row>
    <row r="1327" spans="1:3" x14ac:dyDescent="0.25">
      <c r="A1327" s="31">
        <v>42061</v>
      </c>
      <c r="B1327" s="42">
        <v>13.9</v>
      </c>
      <c r="C1327" s="42"/>
    </row>
    <row r="1328" spans="1:3" x14ac:dyDescent="0.25">
      <c r="A1328" s="31">
        <v>42060</v>
      </c>
      <c r="B1328" s="42">
        <v>13.8</v>
      </c>
      <c r="C1328" s="42"/>
    </row>
    <row r="1329" spans="1:3" x14ac:dyDescent="0.25">
      <c r="A1329" s="31">
        <v>42059</v>
      </c>
      <c r="B1329" s="42">
        <v>13.7</v>
      </c>
      <c r="C1329" s="42"/>
    </row>
    <row r="1330" spans="1:3" x14ac:dyDescent="0.25">
      <c r="A1330" s="31">
        <v>42058</v>
      </c>
      <c r="B1330" s="42">
        <v>14.6</v>
      </c>
      <c r="C1330" s="42"/>
    </row>
    <row r="1331" spans="1:3" x14ac:dyDescent="0.25">
      <c r="A1331" s="31">
        <v>42055</v>
      </c>
      <c r="B1331" s="42">
        <v>14.3</v>
      </c>
      <c r="C1331" s="42"/>
    </row>
    <row r="1332" spans="1:3" x14ac:dyDescent="0.25">
      <c r="A1332" s="31">
        <v>42054</v>
      </c>
      <c r="B1332" s="42">
        <v>15.3</v>
      </c>
      <c r="C1332" s="42"/>
    </row>
    <row r="1333" spans="1:3" x14ac:dyDescent="0.25">
      <c r="A1333" s="31">
        <v>42053</v>
      </c>
      <c r="B1333" s="42">
        <v>15.5</v>
      </c>
      <c r="C1333" s="42"/>
    </row>
    <row r="1334" spans="1:3" x14ac:dyDescent="0.25">
      <c r="A1334" s="31">
        <v>42052</v>
      </c>
      <c r="B1334" s="42">
        <v>15.8</v>
      </c>
      <c r="C1334" s="42"/>
    </row>
    <row r="1335" spans="1:3" x14ac:dyDescent="0.25">
      <c r="A1335" s="31">
        <v>42048</v>
      </c>
      <c r="B1335" s="42">
        <v>14.7</v>
      </c>
      <c r="C1335" s="42"/>
    </row>
    <row r="1336" spans="1:3" x14ac:dyDescent="0.25">
      <c r="A1336" s="31">
        <v>42047</v>
      </c>
      <c r="B1336" s="42">
        <v>15.3</v>
      </c>
      <c r="C1336" s="42"/>
    </row>
    <row r="1337" spans="1:3" x14ac:dyDescent="0.25">
      <c r="A1337" s="31">
        <v>42046</v>
      </c>
      <c r="B1337" s="42">
        <v>17</v>
      </c>
      <c r="C1337" s="42"/>
    </row>
    <row r="1338" spans="1:3" x14ac:dyDescent="0.25">
      <c r="A1338" s="31">
        <v>42045</v>
      </c>
      <c r="B1338" s="42">
        <v>17.2</v>
      </c>
      <c r="C1338" s="42"/>
    </row>
    <row r="1339" spans="1:3" x14ac:dyDescent="0.25">
      <c r="A1339" s="31">
        <v>42044</v>
      </c>
      <c r="B1339" s="42">
        <v>18.600000000000001</v>
      </c>
      <c r="C1339" s="42"/>
    </row>
    <row r="1340" spans="1:3" x14ac:dyDescent="0.25">
      <c r="A1340" s="31">
        <v>42041</v>
      </c>
      <c r="B1340" s="42">
        <v>17.3</v>
      </c>
      <c r="C1340" s="42"/>
    </row>
    <row r="1341" spans="1:3" x14ac:dyDescent="0.25">
      <c r="A1341" s="31">
        <v>42040</v>
      </c>
      <c r="B1341" s="42">
        <v>16.899999999999999</v>
      </c>
      <c r="C1341" s="42"/>
    </row>
    <row r="1342" spans="1:3" x14ac:dyDescent="0.25">
      <c r="A1342" s="31">
        <v>42039</v>
      </c>
      <c r="B1342" s="42">
        <v>18.3</v>
      </c>
      <c r="C1342" s="42"/>
    </row>
    <row r="1343" spans="1:3" x14ac:dyDescent="0.25">
      <c r="A1343" s="31">
        <v>42038</v>
      </c>
      <c r="B1343" s="42">
        <v>17.3</v>
      </c>
      <c r="C1343" s="42"/>
    </row>
    <row r="1344" spans="1:3" x14ac:dyDescent="0.25">
      <c r="A1344" s="31">
        <v>42037</v>
      </c>
      <c r="B1344" s="42">
        <v>19.399999999999999</v>
      </c>
      <c r="C1344" s="42"/>
    </row>
    <row r="1345" spans="1:3" x14ac:dyDescent="0.25">
      <c r="A1345" s="31">
        <v>42034</v>
      </c>
      <c r="B1345" s="42">
        <v>21</v>
      </c>
      <c r="C1345" s="42"/>
    </row>
    <row r="1346" spans="1:3" x14ac:dyDescent="0.25">
      <c r="A1346" s="31">
        <v>42033</v>
      </c>
      <c r="B1346" s="42">
        <v>18.8</v>
      </c>
      <c r="C1346" s="42"/>
    </row>
    <row r="1347" spans="1:3" x14ac:dyDescent="0.25">
      <c r="A1347" s="31">
        <v>42032</v>
      </c>
      <c r="B1347" s="42">
        <v>20.399999999999999</v>
      </c>
      <c r="C1347" s="42"/>
    </row>
    <row r="1348" spans="1:3" x14ac:dyDescent="0.25">
      <c r="A1348" s="31">
        <v>42031</v>
      </c>
      <c r="B1348" s="42">
        <v>17.2</v>
      </c>
      <c r="C1348" s="42"/>
    </row>
    <row r="1349" spans="1:3" x14ac:dyDescent="0.25">
      <c r="A1349" s="31">
        <v>42030</v>
      </c>
      <c r="B1349" s="42">
        <v>15.5</v>
      </c>
      <c r="C1349" s="42"/>
    </row>
    <row r="1350" spans="1:3" x14ac:dyDescent="0.25">
      <c r="A1350" s="31">
        <v>42027</v>
      </c>
      <c r="B1350" s="42">
        <v>16.7</v>
      </c>
      <c r="C1350" s="42"/>
    </row>
    <row r="1351" spans="1:3" x14ac:dyDescent="0.25">
      <c r="A1351" s="31">
        <v>42026</v>
      </c>
      <c r="B1351" s="42">
        <v>16.399999999999999</v>
      </c>
      <c r="C1351" s="42"/>
    </row>
    <row r="1352" spans="1:3" x14ac:dyDescent="0.25">
      <c r="A1352" s="31">
        <v>42025</v>
      </c>
      <c r="B1352" s="42">
        <v>18.899999999999999</v>
      </c>
      <c r="C1352" s="42"/>
    </row>
    <row r="1353" spans="1:3" x14ac:dyDescent="0.25">
      <c r="A1353" s="31">
        <v>42024</v>
      </c>
      <c r="B1353" s="42">
        <v>19.899999999999999</v>
      </c>
      <c r="C1353" s="42"/>
    </row>
    <row r="1354" spans="1:3" x14ac:dyDescent="0.25">
      <c r="A1354" s="31">
        <v>42020</v>
      </c>
      <c r="B1354" s="42">
        <v>21</v>
      </c>
      <c r="C1354" s="42"/>
    </row>
    <row r="1355" spans="1:3" x14ac:dyDescent="0.25">
      <c r="A1355" s="31">
        <v>42019</v>
      </c>
      <c r="B1355" s="42">
        <v>22.4</v>
      </c>
      <c r="C1355" s="42"/>
    </row>
    <row r="1356" spans="1:3" x14ac:dyDescent="0.25">
      <c r="A1356" s="31">
        <v>42018</v>
      </c>
      <c r="B1356" s="42">
        <v>21.5</v>
      </c>
      <c r="C1356" s="42"/>
    </row>
    <row r="1357" spans="1:3" x14ac:dyDescent="0.25">
      <c r="A1357" s="31">
        <v>42017</v>
      </c>
      <c r="B1357" s="42">
        <v>20.6</v>
      </c>
      <c r="C1357" s="42"/>
    </row>
    <row r="1358" spans="1:3" x14ac:dyDescent="0.25">
      <c r="A1358" s="31">
        <v>42016</v>
      </c>
      <c r="B1358" s="42">
        <v>19.600000000000001</v>
      </c>
      <c r="C1358" s="42"/>
    </row>
    <row r="1359" spans="1:3" x14ac:dyDescent="0.25">
      <c r="A1359" s="31">
        <v>42013</v>
      </c>
      <c r="B1359" s="42">
        <v>17.600000000000001</v>
      </c>
      <c r="C1359" s="42"/>
    </row>
    <row r="1360" spans="1:3" x14ac:dyDescent="0.25">
      <c r="A1360" s="31">
        <v>42012</v>
      </c>
      <c r="B1360" s="42">
        <v>17</v>
      </c>
      <c r="C1360" s="42"/>
    </row>
    <row r="1361" spans="1:3" x14ac:dyDescent="0.25">
      <c r="A1361" s="31">
        <v>42011</v>
      </c>
      <c r="B1361" s="42">
        <v>19.3</v>
      </c>
      <c r="C1361" s="42"/>
    </row>
    <row r="1362" spans="1:3" x14ac:dyDescent="0.25">
      <c r="A1362" s="31">
        <v>42010</v>
      </c>
      <c r="B1362" s="42">
        <v>21.1</v>
      </c>
      <c r="C1362" s="42"/>
    </row>
    <row r="1363" spans="1:3" x14ac:dyDescent="0.25">
      <c r="A1363" s="31">
        <v>42009</v>
      </c>
      <c r="B1363" s="42">
        <v>19.899999999999999</v>
      </c>
      <c r="C1363" s="42"/>
    </row>
    <row r="1364" spans="1:3" x14ac:dyDescent="0.25">
      <c r="A1364" s="31">
        <v>42006</v>
      </c>
      <c r="B1364" s="42">
        <v>17.8</v>
      </c>
      <c r="C1364" s="42"/>
    </row>
    <row r="1365" spans="1:3" x14ac:dyDescent="0.25">
      <c r="A1365" s="31">
        <v>42004</v>
      </c>
      <c r="B1365" s="42">
        <v>19.2</v>
      </c>
      <c r="C1365" s="42"/>
    </row>
    <row r="1366" spans="1:3" x14ac:dyDescent="0.25">
      <c r="A1366" s="31">
        <v>42003</v>
      </c>
      <c r="B1366" s="42">
        <v>15.9</v>
      </c>
      <c r="C1366" s="42"/>
    </row>
    <row r="1367" spans="1:3" x14ac:dyDescent="0.25">
      <c r="A1367" s="31">
        <v>42002</v>
      </c>
      <c r="B1367" s="42">
        <v>15.1</v>
      </c>
      <c r="C1367" s="42"/>
    </row>
    <row r="1368" spans="1:3" x14ac:dyDescent="0.25">
      <c r="A1368" s="31">
        <v>41999</v>
      </c>
      <c r="B1368" s="42">
        <v>14.5</v>
      </c>
      <c r="C1368" s="42"/>
    </row>
    <row r="1369" spans="1:3" x14ac:dyDescent="0.25">
      <c r="A1369" s="31">
        <v>41997</v>
      </c>
      <c r="B1369" s="42">
        <v>14.4</v>
      </c>
      <c r="C1369" s="42"/>
    </row>
    <row r="1370" spans="1:3" x14ac:dyDescent="0.25">
      <c r="A1370" s="31">
        <v>41996</v>
      </c>
      <c r="B1370" s="42">
        <v>14.8</v>
      </c>
      <c r="C1370" s="42"/>
    </row>
    <row r="1371" spans="1:3" x14ac:dyDescent="0.25">
      <c r="A1371" s="31">
        <v>41995</v>
      </c>
      <c r="B1371" s="42">
        <v>15.3</v>
      </c>
      <c r="C1371" s="42"/>
    </row>
    <row r="1372" spans="1:3" x14ac:dyDescent="0.25">
      <c r="A1372" s="31">
        <v>41992</v>
      </c>
      <c r="B1372" s="42">
        <v>16.5</v>
      </c>
      <c r="C1372" s="42"/>
    </row>
    <row r="1373" spans="1:3" x14ac:dyDescent="0.25">
      <c r="A1373" s="31">
        <v>41991</v>
      </c>
      <c r="B1373" s="42">
        <v>16.8</v>
      </c>
      <c r="C1373" s="42"/>
    </row>
    <row r="1374" spans="1:3" x14ac:dyDescent="0.25">
      <c r="A1374" s="31">
        <v>41990</v>
      </c>
      <c r="B1374" s="42">
        <v>19.399999999999999</v>
      </c>
      <c r="C1374" s="42"/>
    </row>
    <row r="1375" spans="1:3" x14ac:dyDescent="0.25">
      <c r="A1375" s="31">
        <v>41989</v>
      </c>
      <c r="B1375" s="42">
        <v>23.6</v>
      </c>
      <c r="C1375" s="42"/>
    </row>
    <row r="1376" spans="1:3" x14ac:dyDescent="0.25">
      <c r="A1376" s="31">
        <v>41988</v>
      </c>
      <c r="B1376" s="42">
        <v>20.399999999999999</v>
      </c>
      <c r="C1376" s="42"/>
    </row>
    <row r="1377" spans="1:3" x14ac:dyDescent="0.25">
      <c r="A1377" s="31">
        <v>41985</v>
      </c>
      <c r="B1377" s="42">
        <v>21.1</v>
      </c>
      <c r="C1377" s="42"/>
    </row>
    <row r="1378" spans="1:3" x14ac:dyDescent="0.25">
      <c r="A1378" s="31">
        <v>41984</v>
      </c>
      <c r="B1378" s="42">
        <v>20.100000000000001</v>
      </c>
      <c r="C1378" s="42"/>
    </row>
    <row r="1379" spans="1:3" x14ac:dyDescent="0.25">
      <c r="A1379" s="31">
        <v>41983</v>
      </c>
      <c r="B1379" s="42">
        <v>18.5</v>
      </c>
      <c r="C1379" s="42"/>
    </row>
    <row r="1380" spans="1:3" x14ac:dyDescent="0.25">
      <c r="A1380" s="31">
        <v>41982</v>
      </c>
      <c r="B1380" s="42">
        <v>14.9</v>
      </c>
      <c r="C1380" s="42"/>
    </row>
    <row r="1381" spans="1:3" x14ac:dyDescent="0.25">
      <c r="A1381" s="31">
        <v>41981</v>
      </c>
      <c r="B1381" s="42">
        <v>14.2</v>
      </c>
      <c r="C1381" s="42"/>
    </row>
    <row r="1382" spans="1:3" x14ac:dyDescent="0.25">
      <c r="A1382" s="31">
        <v>41978</v>
      </c>
      <c r="B1382" s="42">
        <v>11.8</v>
      </c>
      <c r="C1382" s="42"/>
    </row>
    <row r="1383" spans="1:3" x14ac:dyDescent="0.25">
      <c r="A1383" s="31">
        <v>41977</v>
      </c>
      <c r="B1383" s="42">
        <v>12.4</v>
      </c>
      <c r="C1383" s="42"/>
    </row>
    <row r="1384" spans="1:3" x14ac:dyDescent="0.25">
      <c r="A1384" s="31">
        <v>41976</v>
      </c>
      <c r="B1384" s="42">
        <v>12.5</v>
      </c>
      <c r="C1384" s="42"/>
    </row>
    <row r="1385" spans="1:3" x14ac:dyDescent="0.25">
      <c r="A1385" s="31">
        <v>41975</v>
      </c>
      <c r="B1385" s="42">
        <v>12.9</v>
      </c>
      <c r="C1385" s="42"/>
    </row>
    <row r="1386" spans="1:3" x14ac:dyDescent="0.25">
      <c r="A1386" s="31">
        <v>41974</v>
      </c>
      <c r="B1386" s="42">
        <v>14.3</v>
      </c>
      <c r="C1386" s="42"/>
    </row>
    <row r="1387" spans="1:3" x14ac:dyDescent="0.25">
      <c r="A1387" s="31">
        <v>41971</v>
      </c>
      <c r="B1387" s="42">
        <v>13.3</v>
      </c>
      <c r="C1387" s="42"/>
    </row>
    <row r="1388" spans="1:3" x14ac:dyDescent="0.25">
      <c r="A1388" s="31">
        <v>41969</v>
      </c>
      <c r="B1388" s="42">
        <v>12.1</v>
      </c>
      <c r="C1388" s="42"/>
    </row>
    <row r="1389" spans="1:3" x14ac:dyDescent="0.25">
      <c r="A1389" s="31">
        <v>41968</v>
      </c>
      <c r="B1389" s="42">
        <v>12.3</v>
      </c>
      <c r="C1389" s="42"/>
    </row>
    <row r="1390" spans="1:3" x14ac:dyDescent="0.25">
      <c r="A1390" s="31">
        <v>41967</v>
      </c>
      <c r="B1390" s="42">
        <v>12.6</v>
      </c>
      <c r="C1390" s="42"/>
    </row>
    <row r="1391" spans="1:3" x14ac:dyDescent="0.25">
      <c r="A1391" s="31">
        <v>41964</v>
      </c>
      <c r="B1391" s="42">
        <v>12.9</v>
      </c>
      <c r="C1391" s="42"/>
    </row>
    <row r="1392" spans="1:3" x14ac:dyDescent="0.25">
      <c r="A1392" s="31">
        <v>41963</v>
      </c>
      <c r="B1392" s="42">
        <v>13.6</v>
      </c>
      <c r="C1392" s="42"/>
    </row>
    <row r="1393" spans="1:3" x14ac:dyDescent="0.25">
      <c r="A1393" s="31">
        <v>41962</v>
      </c>
      <c r="B1393" s="42">
        <v>14</v>
      </c>
      <c r="C1393" s="42"/>
    </row>
    <row r="1394" spans="1:3" x14ac:dyDescent="0.25">
      <c r="A1394" s="31">
        <v>41961</v>
      </c>
      <c r="B1394" s="42">
        <v>13.9</v>
      </c>
      <c r="C1394" s="42"/>
    </row>
    <row r="1395" spans="1:3" x14ac:dyDescent="0.25">
      <c r="A1395" s="31">
        <v>41960</v>
      </c>
      <c r="B1395" s="42">
        <v>14</v>
      </c>
      <c r="C1395" s="42"/>
    </row>
    <row r="1396" spans="1:3" x14ac:dyDescent="0.25">
      <c r="A1396" s="31">
        <v>41957</v>
      </c>
      <c r="B1396" s="42">
        <v>13.3</v>
      </c>
      <c r="C1396" s="42"/>
    </row>
    <row r="1397" spans="1:3" x14ac:dyDescent="0.25">
      <c r="A1397" s="31">
        <v>41956</v>
      </c>
      <c r="B1397" s="42">
        <v>13.8</v>
      </c>
      <c r="C1397" s="42"/>
    </row>
    <row r="1398" spans="1:3" x14ac:dyDescent="0.25">
      <c r="A1398" s="31">
        <v>41955</v>
      </c>
      <c r="B1398" s="42">
        <v>13</v>
      </c>
      <c r="C1398" s="42"/>
    </row>
    <row r="1399" spans="1:3" x14ac:dyDescent="0.25">
      <c r="A1399" s="31">
        <v>41954</v>
      </c>
      <c r="B1399" s="42">
        <v>12.9</v>
      </c>
      <c r="C1399" s="42"/>
    </row>
    <row r="1400" spans="1:3" x14ac:dyDescent="0.25">
      <c r="A1400" s="31">
        <v>41953</v>
      </c>
      <c r="B1400" s="42">
        <v>12.7</v>
      </c>
      <c r="C1400" s="42"/>
    </row>
    <row r="1401" spans="1:3" x14ac:dyDescent="0.25">
      <c r="A1401" s="31">
        <v>41950</v>
      </c>
      <c r="B1401" s="42">
        <v>13.1</v>
      </c>
      <c r="C1401" s="42"/>
    </row>
    <row r="1402" spans="1:3" x14ac:dyDescent="0.25">
      <c r="A1402" s="31">
        <v>41949</v>
      </c>
      <c r="B1402" s="42">
        <v>13.7</v>
      </c>
      <c r="C1402" s="42"/>
    </row>
    <row r="1403" spans="1:3" x14ac:dyDescent="0.25">
      <c r="A1403" s="31">
        <v>41948</v>
      </c>
      <c r="B1403" s="42">
        <v>14.2</v>
      </c>
      <c r="C1403" s="42"/>
    </row>
    <row r="1404" spans="1:3" x14ac:dyDescent="0.25">
      <c r="A1404" s="31">
        <v>41947</v>
      </c>
      <c r="B1404" s="42">
        <v>14.9</v>
      </c>
      <c r="C1404" s="42"/>
    </row>
    <row r="1405" spans="1:3" x14ac:dyDescent="0.25">
      <c r="A1405" s="31">
        <v>41946</v>
      </c>
      <c r="B1405" s="42">
        <v>14.7</v>
      </c>
      <c r="C1405" s="42"/>
    </row>
    <row r="1406" spans="1:3" x14ac:dyDescent="0.25">
      <c r="A1406" s="31">
        <v>41943</v>
      </c>
      <c r="B1406" s="42">
        <v>14</v>
      </c>
      <c r="C1406" s="42"/>
    </row>
    <row r="1407" spans="1:3" x14ac:dyDescent="0.25">
      <c r="A1407" s="31">
        <v>41942</v>
      </c>
      <c r="B1407" s="42">
        <v>14.5</v>
      </c>
      <c r="C1407" s="42"/>
    </row>
    <row r="1408" spans="1:3" x14ac:dyDescent="0.25">
      <c r="A1408" s="31">
        <v>41941</v>
      </c>
      <c r="B1408" s="42">
        <v>15.2</v>
      </c>
      <c r="C1408" s="42"/>
    </row>
    <row r="1409" spans="1:3" x14ac:dyDescent="0.25">
      <c r="A1409" s="31">
        <v>41940</v>
      </c>
      <c r="B1409" s="42">
        <v>14.4</v>
      </c>
      <c r="C1409" s="42"/>
    </row>
    <row r="1410" spans="1:3" x14ac:dyDescent="0.25">
      <c r="A1410" s="31">
        <v>41939</v>
      </c>
      <c r="B1410" s="42">
        <v>16</v>
      </c>
      <c r="C1410" s="42"/>
    </row>
    <row r="1411" spans="1:3" x14ac:dyDescent="0.25">
      <c r="A1411" s="31">
        <v>41936</v>
      </c>
      <c r="B1411" s="42">
        <v>16.100000000000001</v>
      </c>
      <c r="C1411" s="42"/>
    </row>
    <row r="1412" spans="1:3" x14ac:dyDescent="0.25">
      <c r="A1412" s="31">
        <v>41935</v>
      </c>
      <c r="B1412" s="42">
        <v>16.5</v>
      </c>
      <c r="C1412" s="42"/>
    </row>
    <row r="1413" spans="1:3" x14ac:dyDescent="0.25">
      <c r="A1413" s="31">
        <v>41934</v>
      </c>
      <c r="B1413" s="42">
        <v>17.899999999999999</v>
      </c>
      <c r="C1413" s="42"/>
    </row>
    <row r="1414" spans="1:3" x14ac:dyDescent="0.25">
      <c r="A1414" s="31">
        <v>41933</v>
      </c>
      <c r="B1414" s="42">
        <v>16.100000000000001</v>
      </c>
      <c r="C1414" s="42"/>
    </row>
    <row r="1415" spans="1:3" x14ac:dyDescent="0.25">
      <c r="A1415" s="31">
        <v>41932</v>
      </c>
      <c r="B1415" s="42">
        <v>18.600000000000001</v>
      </c>
      <c r="C1415" s="42"/>
    </row>
    <row r="1416" spans="1:3" x14ac:dyDescent="0.25">
      <c r="A1416" s="31">
        <v>41929</v>
      </c>
      <c r="B1416" s="42">
        <v>22</v>
      </c>
      <c r="C1416" s="42"/>
    </row>
    <row r="1417" spans="1:3" x14ac:dyDescent="0.25">
      <c r="A1417" s="31">
        <v>41928</v>
      </c>
      <c r="B1417" s="42">
        <v>25.2</v>
      </c>
      <c r="C1417" s="42"/>
    </row>
    <row r="1418" spans="1:3" x14ac:dyDescent="0.25">
      <c r="A1418" s="31">
        <v>41927</v>
      </c>
      <c r="B1418" s="42">
        <v>26.3</v>
      </c>
      <c r="C1418" s="42"/>
    </row>
    <row r="1419" spans="1:3" x14ac:dyDescent="0.25">
      <c r="A1419" s="31">
        <v>41926</v>
      </c>
      <c r="B1419" s="42">
        <v>22.8</v>
      </c>
      <c r="C1419" s="42"/>
    </row>
    <row r="1420" spans="1:3" x14ac:dyDescent="0.25">
      <c r="A1420" s="31">
        <v>41925</v>
      </c>
      <c r="B1420" s="42">
        <v>24.6</v>
      </c>
      <c r="C1420" s="42"/>
    </row>
    <row r="1421" spans="1:3" x14ac:dyDescent="0.25">
      <c r="A1421" s="31">
        <v>41922</v>
      </c>
      <c r="B1421" s="42">
        <v>21.2</v>
      </c>
      <c r="C1421" s="42"/>
    </row>
    <row r="1422" spans="1:3" x14ac:dyDescent="0.25">
      <c r="A1422" s="31">
        <v>41921</v>
      </c>
      <c r="B1422" s="42">
        <v>18.8</v>
      </c>
      <c r="C1422" s="42"/>
    </row>
    <row r="1423" spans="1:3" x14ac:dyDescent="0.25">
      <c r="A1423" s="31">
        <v>41920</v>
      </c>
      <c r="B1423" s="42">
        <v>15.1</v>
      </c>
      <c r="C1423" s="42"/>
    </row>
    <row r="1424" spans="1:3" x14ac:dyDescent="0.25">
      <c r="A1424" s="31">
        <v>41919</v>
      </c>
      <c r="B1424" s="42">
        <v>17.2</v>
      </c>
      <c r="C1424" s="42"/>
    </row>
    <row r="1425" spans="1:3" x14ac:dyDescent="0.25">
      <c r="A1425" s="31">
        <v>41918</v>
      </c>
      <c r="B1425" s="42">
        <v>15.5</v>
      </c>
      <c r="C1425" s="42"/>
    </row>
    <row r="1426" spans="1:3" x14ac:dyDescent="0.25">
      <c r="A1426" s="31">
        <v>41915</v>
      </c>
      <c r="B1426" s="42">
        <v>14.6</v>
      </c>
      <c r="C1426" s="42"/>
    </row>
    <row r="1427" spans="1:3" x14ac:dyDescent="0.25">
      <c r="A1427" s="31">
        <v>41914</v>
      </c>
      <c r="B1427" s="42">
        <v>16.2</v>
      </c>
      <c r="C1427" s="42"/>
    </row>
    <row r="1428" spans="1:3" x14ac:dyDescent="0.25">
      <c r="A1428" s="31">
        <v>41913</v>
      </c>
      <c r="B1428" s="42">
        <v>16.7</v>
      </c>
      <c r="C1428" s="42"/>
    </row>
    <row r="1429" spans="1:3" x14ac:dyDescent="0.25">
      <c r="A1429" s="31">
        <v>41912</v>
      </c>
      <c r="B1429" s="42">
        <v>16.3</v>
      </c>
      <c r="C1429" s="42"/>
    </row>
    <row r="1430" spans="1:3" x14ac:dyDescent="0.25">
      <c r="A1430" s="31">
        <v>41911</v>
      </c>
      <c r="B1430" s="42">
        <v>16</v>
      </c>
      <c r="C1430" s="42"/>
    </row>
    <row r="1431" spans="1:3" x14ac:dyDescent="0.25">
      <c r="A1431" s="31">
        <v>41908</v>
      </c>
      <c r="B1431" s="42">
        <v>14.9</v>
      </c>
      <c r="C1431" s="42"/>
    </row>
    <row r="1432" spans="1:3" x14ac:dyDescent="0.25">
      <c r="A1432" s="31">
        <v>41907</v>
      </c>
      <c r="B1432" s="42">
        <v>15.6</v>
      </c>
      <c r="C1432" s="42"/>
    </row>
    <row r="1433" spans="1:3" x14ac:dyDescent="0.25">
      <c r="A1433" s="31">
        <v>41906</v>
      </c>
      <c r="B1433" s="42">
        <v>13.3</v>
      </c>
      <c r="C1433" s="42"/>
    </row>
    <row r="1434" spans="1:3" x14ac:dyDescent="0.25">
      <c r="A1434" s="31">
        <v>41905</v>
      </c>
      <c r="B1434" s="42">
        <v>14.9</v>
      </c>
      <c r="C1434" s="42"/>
    </row>
    <row r="1435" spans="1:3" x14ac:dyDescent="0.25">
      <c r="A1435" s="31">
        <v>41904</v>
      </c>
      <c r="B1435" s="42">
        <v>13.7</v>
      </c>
      <c r="C1435" s="42"/>
    </row>
    <row r="1436" spans="1:3" x14ac:dyDescent="0.25">
      <c r="A1436" s="31">
        <v>41901</v>
      </c>
      <c r="B1436" s="42">
        <v>12.1</v>
      </c>
      <c r="C1436" s="42"/>
    </row>
    <row r="1437" spans="1:3" x14ac:dyDescent="0.25">
      <c r="A1437" s="31">
        <v>41900</v>
      </c>
      <c r="B1437" s="42">
        <v>12</v>
      </c>
      <c r="C1437" s="42"/>
    </row>
    <row r="1438" spans="1:3" x14ac:dyDescent="0.25">
      <c r="A1438" s="31">
        <v>41899</v>
      </c>
      <c r="B1438" s="42">
        <v>12.7</v>
      </c>
      <c r="C1438" s="42"/>
    </row>
    <row r="1439" spans="1:3" x14ac:dyDescent="0.25">
      <c r="A1439" s="31">
        <v>41898</v>
      </c>
      <c r="B1439" s="42">
        <v>12.7</v>
      </c>
      <c r="C1439" s="42"/>
    </row>
    <row r="1440" spans="1:3" x14ac:dyDescent="0.25">
      <c r="A1440" s="31">
        <v>41897</v>
      </c>
      <c r="B1440" s="42">
        <v>14.1</v>
      </c>
      <c r="C1440" s="42"/>
    </row>
    <row r="1441" spans="1:3" x14ac:dyDescent="0.25">
      <c r="A1441" s="31">
        <v>41894</v>
      </c>
      <c r="B1441" s="42">
        <v>13.3</v>
      </c>
      <c r="C1441" s="42"/>
    </row>
    <row r="1442" spans="1:3" x14ac:dyDescent="0.25">
      <c r="A1442" s="31">
        <v>41893</v>
      </c>
      <c r="B1442" s="42">
        <v>12.8</v>
      </c>
      <c r="C1442" s="42"/>
    </row>
    <row r="1443" spans="1:3" x14ac:dyDescent="0.25">
      <c r="A1443" s="31">
        <v>41892</v>
      </c>
      <c r="B1443" s="42">
        <v>12.9</v>
      </c>
      <c r="C1443" s="42"/>
    </row>
    <row r="1444" spans="1:3" x14ac:dyDescent="0.25">
      <c r="A1444" s="31">
        <v>41891</v>
      </c>
      <c r="B1444" s="42">
        <v>13.5</v>
      </c>
      <c r="C1444" s="42"/>
    </row>
    <row r="1445" spans="1:3" x14ac:dyDescent="0.25">
      <c r="A1445" s="31">
        <v>41890</v>
      </c>
      <c r="B1445" s="42">
        <v>12.7</v>
      </c>
      <c r="C1445" s="42"/>
    </row>
    <row r="1446" spans="1:3" x14ac:dyDescent="0.25">
      <c r="A1446" s="31">
        <v>41887</v>
      </c>
      <c r="B1446" s="42">
        <v>12.1</v>
      </c>
      <c r="C1446" s="42"/>
    </row>
    <row r="1447" spans="1:3" x14ac:dyDescent="0.25">
      <c r="A1447" s="31">
        <v>41886</v>
      </c>
      <c r="B1447" s="42">
        <v>12.6</v>
      </c>
      <c r="C1447" s="42"/>
    </row>
    <row r="1448" spans="1:3" x14ac:dyDescent="0.25">
      <c r="A1448" s="31">
        <v>41885</v>
      </c>
      <c r="B1448" s="42">
        <v>12.4</v>
      </c>
      <c r="C1448" s="42"/>
    </row>
    <row r="1449" spans="1:3" x14ac:dyDescent="0.25">
      <c r="A1449" s="31">
        <v>41884</v>
      </c>
      <c r="B1449" s="42">
        <v>12.3</v>
      </c>
      <c r="C1449" s="42"/>
    </row>
    <row r="1450" spans="1:3" x14ac:dyDescent="0.25">
      <c r="A1450" s="31">
        <v>41880</v>
      </c>
      <c r="B1450" s="42">
        <v>12</v>
      </c>
      <c r="C1450" s="42"/>
    </row>
    <row r="1451" spans="1:3" x14ac:dyDescent="0.25">
      <c r="A1451" s="31">
        <v>41879</v>
      </c>
      <c r="B1451" s="42">
        <v>12.1</v>
      </c>
      <c r="C1451" s="42"/>
    </row>
    <row r="1452" spans="1:3" x14ac:dyDescent="0.25">
      <c r="A1452" s="31">
        <v>41878</v>
      </c>
      <c r="B1452" s="42">
        <v>11.8</v>
      </c>
      <c r="C1452" s="42"/>
    </row>
    <row r="1453" spans="1:3" x14ac:dyDescent="0.25">
      <c r="A1453" s="31">
        <v>41877</v>
      </c>
      <c r="B1453" s="42">
        <v>11.6</v>
      </c>
      <c r="C1453" s="42"/>
    </row>
    <row r="1454" spans="1:3" x14ac:dyDescent="0.25">
      <c r="A1454" s="31">
        <v>41876</v>
      </c>
      <c r="B1454" s="42">
        <v>11.7</v>
      </c>
      <c r="C1454" s="42"/>
    </row>
    <row r="1455" spans="1:3" x14ac:dyDescent="0.25">
      <c r="A1455" s="31">
        <v>41873</v>
      </c>
      <c r="B1455" s="42">
        <v>11.5</v>
      </c>
      <c r="C1455" s="42"/>
    </row>
    <row r="1456" spans="1:3" x14ac:dyDescent="0.25">
      <c r="A1456" s="31">
        <v>41872</v>
      </c>
      <c r="B1456" s="42">
        <v>11.8</v>
      </c>
      <c r="C1456" s="42"/>
    </row>
    <row r="1457" spans="1:3" x14ac:dyDescent="0.25">
      <c r="A1457" s="31">
        <v>41871</v>
      </c>
      <c r="B1457" s="42">
        <v>11.8</v>
      </c>
      <c r="C1457" s="42"/>
    </row>
    <row r="1458" spans="1:3" x14ac:dyDescent="0.25">
      <c r="A1458" s="31">
        <v>41870</v>
      </c>
      <c r="B1458" s="42">
        <v>12.2</v>
      </c>
      <c r="C1458" s="42"/>
    </row>
    <row r="1459" spans="1:3" x14ac:dyDescent="0.25">
      <c r="A1459" s="31">
        <v>41869</v>
      </c>
      <c r="B1459" s="42">
        <v>12.3</v>
      </c>
      <c r="C1459" s="42"/>
    </row>
    <row r="1460" spans="1:3" x14ac:dyDescent="0.25">
      <c r="A1460" s="31">
        <v>41866</v>
      </c>
      <c r="B1460" s="42">
        <v>13.2</v>
      </c>
      <c r="C1460" s="42"/>
    </row>
    <row r="1461" spans="1:3" x14ac:dyDescent="0.25">
      <c r="A1461" s="31">
        <v>41865</v>
      </c>
      <c r="B1461" s="42">
        <v>12.4</v>
      </c>
      <c r="C1461" s="42"/>
    </row>
    <row r="1462" spans="1:3" x14ac:dyDescent="0.25">
      <c r="A1462" s="31">
        <v>41864</v>
      </c>
      <c r="B1462" s="42">
        <v>12.9</v>
      </c>
      <c r="C1462" s="42"/>
    </row>
    <row r="1463" spans="1:3" x14ac:dyDescent="0.25">
      <c r="A1463" s="31">
        <v>41863</v>
      </c>
      <c r="B1463" s="42">
        <v>14.1</v>
      </c>
      <c r="C1463" s="42"/>
    </row>
    <row r="1464" spans="1:3" x14ac:dyDescent="0.25">
      <c r="A1464" s="31">
        <v>41862</v>
      </c>
      <c r="B1464" s="42">
        <v>14.2</v>
      </c>
      <c r="C1464" s="42"/>
    </row>
    <row r="1465" spans="1:3" x14ac:dyDescent="0.25">
      <c r="A1465" s="31">
        <v>41859</v>
      </c>
      <c r="B1465" s="42">
        <v>15.8</v>
      </c>
      <c r="C1465" s="42"/>
    </row>
    <row r="1466" spans="1:3" x14ac:dyDescent="0.25">
      <c r="A1466" s="31">
        <v>41858</v>
      </c>
      <c r="B1466" s="42">
        <v>16.7</v>
      </c>
      <c r="C1466" s="42"/>
    </row>
    <row r="1467" spans="1:3" x14ac:dyDescent="0.25">
      <c r="A1467" s="31">
        <v>41857</v>
      </c>
      <c r="B1467" s="42">
        <v>16.399999999999999</v>
      </c>
      <c r="C1467" s="42"/>
    </row>
    <row r="1468" spans="1:3" x14ac:dyDescent="0.25">
      <c r="A1468" s="31">
        <v>41856</v>
      </c>
      <c r="B1468" s="42">
        <v>16.899999999999999</v>
      </c>
      <c r="C1468" s="42"/>
    </row>
    <row r="1469" spans="1:3" x14ac:dyDescent="0.25">
      <c r="A1469" s="31">
        <v>41855</v>
      </c>
      <c r="B1469" s="42">
        <v>15.1</v>
      </c>
      <c r="C1469" s="42"/>
    </row>
    <row r="1470" spans="1:3" x14ac:dyDescent="0.25">
      <c r="A1470" s="31">
        <v>41852</v>
      </c>
      <c r="B1470" s="42">
        <v>17</v>
      </c>
      <c r="C1470" s="42"/>
    </row>
    <row r="1471" spans="1:3" x14ac:dyDescent="0.25">
      <c r="A1471" s="31">
        <v>41851</v>
      </c>
      <c r="B1471" s="42">
        <v>17</v>
      </c>
      <c r="C1471" s="42"/>
    </row>
    <row r="1472" spans="1:3" x14ac:dyDescent="0.25">
      <c r="A1472" s="31">
        <v>41850</v>
      </c>
      <c r="B1472" s="42">
        <v>13.3</v>
      </c>
      <c r="C1472" s="42"/>
    </row>
    <row r="1473" spans="1:3" x14ac:dyDescent="0.25">
      <c r="A1473" s="31">
        <v>41849</v>
      </c>
      <c r="B1473" s="42">
        <v>13.3</v>
      </c>
      <c r="C1473" s="42"/>
    </row>
    <row r="1474" spans="1:3" x14ac:dyDescent="0.25">
      <c r="A1474" s="31">
        <v>41848</v>
      </c>
      <c r="B1474" s="42">
        <v>12.6</v>
      </c>
      <c r="C1474" s="42"/>
    </row>
    <row r="1475" spans="1:3" x14ac:dyDescent="0.25">
      <c r="A1475" s="31">
        <v>41845</v>
      </c>
      <c r="B1475" s="42">
        <v>12.7</v>
      </c>
      <c r="C1475" s="42"/>
    </row>
    <row r="1476" spans="1:3" x14ac:dyDescent="0.25">
      <c r="A1476" s="31">
        <v>41844</v>
      </c>
      <c r="B1476" s="42">
        <v>11.8</v>
      </c>
      <c r="C1476" s="42"/>
    </row>
    <row r="1477" spans="1:3" x14ac:dyDescent="0.25">
      <c r="A1477" s="31">
        <v>41843</v>
      </c>
      <c r="B1477" s="42">
        <v>11.5</v>
      </c>
      <c r="C1477" s="42"/>
    </row>
    <row r="1478" spans="1:3" x14ac:dyDescent="0.25">
      <c r="A1478" s="31">
        <v>41842</v>
      </c>
      <c r="B1478" s="42">
        <v>12.2</v>
      </c>
      <c r="C1478" s="42"/>
    </row>
    <row r="1479" spans="1:3" x14ac:dyDescent="0.25">
      <c r="A1479" s="31">
        <v>41841</v>
      </c>
      <c r="B1479" s="42">
        <v>12.8</v>
      </c>
      <c r="C1479" s="42"/>
    </row>
    <row r="1480" spans="1:3" x14ac:dyDescent="0.25">
      <c r="A1480" s="31">
        <v>41838</v>
      </c>
      <c r="B1480" s="42">
        <v>12.1</v>
      </c>
      <c r="C1480" s="42"/>
    </row>
    <row r="1481" spans="1:3" x14ac:dyDescent="0.25">
      <c r="A1481" s="31">
        <v>41837</v>
      </c>
      <c r="B1481" s="42">
        <v>14.5</v>
      </c>
      <c r="C1481" s="42"/>
    </row>
    <row r="1482" spans="1:3" x14ac:dyDescent="0.25">
      <c r="A1482" s="31">
        <v>41836</v>
      </c>
      <c r="B1482" s="42">
        <v>11</v>
      </c>
      <c r="C1482" s="42"/>
    </row>
    <row r="1483" spans="1:3" x14ac:dyDescent="0.25">
      <c r="A1483" s="31">
        <v>41835</v>
      </c>
      <c r="B1483" s="42">
        <v>12</v>
      </c>
      <c r="C1483" s="42"/>
    </row>
    <row r="1484" spans="1:3" x14ac:dyDescent="0.25">
      <c r="A1484" s="31">
        <v>41834</v>
      </c>
      <c r="B1484" s="42">
        <v>11.8</v>
      </c>
      <c r="C1484" s="42"/>
    </row>
    <row r="1485" spans="1:3" x14ac:dyDescent="0.25">
      <c r="A1485" s="31">
        <v>41831</v>
      </c>
      <c r="B1485" s="42">
        <v>12.1</v>
      </c>
      <c r="C1485" s="42"/>
    </row>
    <row r="1486" spans="1:3" x14ac:dyDescent="0.25">
      <c r="A1486" s="31">
        <v>41830</v>
      </c>
      <c r="B1486" s="42">
        <v>12.6</v>
      </c>
      <c r="C1486" s="42"/>
    </row>
    <row r="1487" spans="1:3" x14ac:dyDescent="0.25">
      <c r="A1487" s="31">
        <v>41829</v>
      </c>
      <c r="B1487" s="42">
        <v>11.7</v>
      </c>
      <c r="C1487" s="42"/>
    </row>
    <row r="1488" spans="1:3" x14ac:dyDescent="0.25">
      <c r="A1488" s="31">
        <v>41828</v>
      </c>
      <c r="B1488" s="42">
        <v>12</v>
      </c>
      <c r="C1488" s="42"/>
    </row>
    <row r="1489" spans="1:3" x14ac:dyDescent="0.25">
      <c r="A1489" s="31">
        <v>41827</v>
      </c>
      <c r="B1489" s="42">
        <v>11.3</v>
      </c>
      <c r="C1489" s="42"/>
    </row>
    <row r="1490" spans="1:3" x14ac:dyDescent="0.25">
      <c r="A1490" s="31">
        <v>41823</v>
      </c>
      <c r="B1490" s="42">
        <v>10.3</v>
      </c>
      <c r="C1490" s="42"/>
    </row>
    <row r="1491" spans="1:3" x14ac:dyDescent="0.25">
      <c r="A1491" s="31">
        <v>41822</v>
      </c>
      <c r="B1491" s="42">
        <v>10.8</v>
      </c>
      <c r="C1491" s="42"/>
    </row>
    <row r="1492" spans="1:3" x14ac:dyDescent="0.25">
      <c r="A1492" s="31">
        <v>41821</v>
      </c>
      <c r="B1492" s="42">
        <v>11.2</v>
      </c>
      <c r="C1492" s="42"/>
    </row>
    <row r="1493" spans="1:3" x14ac:dyDescent="0.25">
      <c r="A1493" s="31">
        <v>41820</v>
      </c>
      <c r="B1493" s="42">
        <v>11.6</v>
      </c>
      <c r="C1493" s="42"/>
    </row>
    <row r="1494" spans="1:3" x14ac:dyDescent="0.25">
      <c r="A1494" s="31">
        <v>41817</v>
      </c>
      <c r="B1494" s="42">
        <v>11.3</v>
      </c>
      <c r="C1494" s="42"/>
    </row>
    <row r="1495" spans="1:3" x14ac:dyDescent="0.25">
      <c r="A1495" s="31">
        <v>41816</v>
      </c>
      <c r="B1495" s="42">
        <v>11.6</v>
      </c>
      <c r="C1495" s="42"/>
    </row>
    <row r="1496" spans="1:3" x14ac:dyDescent="0.25">
      <c r="A1496" s="31">
        <v>41815</v>
      </c>
      <c r="B1496" s="42">
        <v>11.6</v>
      </c>
      <c r="C1496" s="42"/>
    </row>
    <row r="1497" spans="1:3" x14ac:dyDescent="0.25">
      <c r="A1497" s="31">
        <v>41814</v>
      </c>
      <c r="B1497" s="42">
        <v>12.1</v>
      </c>
      <c r="C1497" s="42"/>
    </row>
    <row r="1498" spans="1:3" x14ac:dyDescent="0.25">
      <c r="A1498" s="31">
        <v>41813</v>
      </c>
      <c r="B1498" s="42">
        <v>11</v>
      </c>
      <c r="C1498" s="42"/>
    </row>
    <row r="1499" spans="1:3" x14ac:dyDescent="0.25">
      <c r="A1499" s="31">
        <v>41810</v>
      </c>
      <c r="B1499" s="42">
        <v>10.9</v>
      </c>
      <c r="C1499" s="42"/>
    </row>
    <row r="1500" spans="1:3" x14ac:dyDescent="0.25">
      <c r="A1500" s="31">
        <v>41809</v>
      </c>
      <c r="B1500" s="42">
        <v>10.6</v>
      </c>
      <c r="C1500" s="42"/>
    </row>
    <row r="1501" spans="1:3" x14ac:dyDescent="0.25">
      <c r="A1501" s="31">
        <v>41808</v>
      </c>
      <c r="B1501" s="42">
        <v>10.6</v>
      </c>
      <c r="C1501" s="42"/>
    </row>
    <row r="1502" spans="1:3" x14ac:dyDescent="0.25">
      <c r="A1502" s="31">
        <v>41807</v>
      </c>
      <c r="B1502" s="42">
        <v>12.1</v>
      </c>
      <c r="C1502" s="42"/>
    </row>
    <row r="1503" spans="1:3" x14ac:dyDescent="0.25">
      <c r="A1503" s="31">
        <v>41806</v>
      </c>
      <c r="B1503" s="42">
        <v>12.7</v>
      </c>
      <c r="C1503" s="42"/>
    </row>
    <row r="1504" spans="1:3" x14ac:dyDescent="0.25">
      <c r="A1504" s="31">
        <v>41803</v>
      </c>
      <c r="B1504" s="42">
        <v>12.2</v>
      </c>
      <c r="C1504" s="42"/>
    </row>
    <row r="1505" spans="1:3" x14ac:dyDescent="0.25">
      <c r="A1505" s="31">
        <v>41802</v>
      </c>
      <c r="B1505" s="42">
        <v>12.6</v>
      </c>
      <c r="C1505" s="42"/>
    </row>
    <row r="1506" spans="1:3" x14ac:dyDescent="0.25">
      <c r="A1506" s="31">
        <v>41801</v>
      </c>
      <c r="B1506" s="42">
        <v>11.6</v>
      </c>
      <c r="C1506" s="42"/>
    </row>
    <row r="1507" spans="1:3" x14ac:dyDescent="0.25">
      <c r="A1507" s="31">
        <v>41800</v>
      </c>
      <c r="B1507" s="42">
        <v>11</v>
      </c>
      <c r="C1507" s="42"/>
    </row>
    <row r="1508" spans="1:3" x14ac:dyDescent="0.25">
      <c r="A1508" s="31">
        <v>41799</v>
      </c>
      <c r="B1508" s="42">
        <v>11.2</v>
      </c>
      <c r="C1508" s="42"/>
    </row>
    <row r="1509" spans="1:3" x14ac:dyDescent="0.25">
      <c r="A1509" s="31">
        <v>41796</v>
      </c>
      <c r="B1509" s="42">
        <v>10.7</v>
      </c>
      <c r="C1509" s="42"/>
    </row>
    <row r="1510" spans="1:3" x14ac:dyDescent="0.25">
      <c r="A1510" s="31">
        <v>41795</v>
      </c>
      <c r="B1510" s="42">
        <v>11.7</v>
      </c>
      <c r="C1510" s="42"/>
    </row>
    <row r="1511" spans="1:3" x14ac:dyDescent="0.25">
      <c r="A1511" s="31">
        <v>41794</v>
      </c>
      <c r="B1511" s="42">
        <v>12.1</v>
      </c>
      <c r="C1511" s="42"/>
    </row>
    <row r="1512" spans="1:3" x14ac:dyDescent="0.25">
      <c r="A1512" s="31">
        <v>41793</v>
      </c>
      <c r="B1512" s="42">
        <v>11.9</v>
      </c>
      <c r="C1512" s="42"/>
    </row>
    <row r="1513" spans="1:3" x14ac:dyDescent="0.25">
      <c r="A1513" s="31">
        <v>41792</v>
      </c>
      <c r="B1513" s="42">
        <v>11.6</v>
      </c>
      <c r="C1513" s="42"/>
    </row>
    <row r="1514" spans="1:3" x14ac:dyDescent="0.25">
      <c r="A1514" s="31">
        <v>41789</v>
      </c>
      <c r="B1514" s="42">
        <v>11.4</v>
      </c>
      <c r="C1514" s="42"/>
    </row>
    <row r="1515" spans="1:3" x14ac:dyDescent="0.25">
      <c r="A1515" s="31">
        <v>41788</v>
      </c>
      <c r="B1515" s="42">
        <v>11.6</v>
      </c>
      <c r="C1515" s="42"/>
    </row>
    <row r="1516" spans="1:3" x14ac:dyDescent="0.25">
      <c r="A1516" s="31">
        <v>41787</v>
      </c>
      <c r="B1516" s="42">
        <v>11.7</v>
      </c>
      <c r="C1516" s="42"/>
    </row>
    <row r="1517" spans="1:3" x14ac:dyDescent="0.25">
      <c r="A1517" s="31">
        <v>41786</v>
      </c>
      <c r="B1517" s="42">
        <v>11.5</v>
      </c>
      <c r="C1517" s="42"/>
    </row>
    <row r="1518" spans="1:3" x14ac:dyDescent="0.25">
      <c r="A1518" s="31">
        <v>41782</v>
      </c>
      <c r="B1518" s="42">
        <v>11.4</v>
      </c>
      <c r="C1518" s="42"/>
    </row>
    <row r="1519" spans="1:3" x14ac:dyDescent="0.25">
      <c r="A1519" s="31">
        <v>41781</v>
      </c>
      <c r="B1519" s="42">
        <v>12</v>
      </c>
      <c r="C1519" s="42"/>
    </row>
    <row r="1520" spans="1:3" x14ac:dyDescent="0.25">
      <c r="A1520" s="31">
        <v>41780</v>
      </c>
      <c r="B1520" s="42">
        <v>11.9</v>
      </c>
      <c r="C1520" s="42"/>
    </row>
    <row r="1521" spans="1:3" x14ac:dyDescent="0.25">
      <c r="A1521" s="31">
        <v>41779</v>
      </c>
      <c r="B1521" s="42">
        <v>13</v>
      </c>
      <c r="C1521" s="42"/>
    </row>
    <row r="1522" spans="1:3" x14ac:dyDescent="0.25">
      <c r="A1522" s="31">
        <v>41778</v>
      </c>
      <c r="B1522" s="42">
        <v>12.4</v>
      </c>
      <c r="C1522" s="42"/>
    </row>
    <row r="1523" spans="1:3" x14ac:dyDescent="0.25">
      <c r="A1523" s="31">
        <v>41775</v>
      </c>
      <c r="B1523" s="42">
        <v>12.4</v>
      </c>
      <c r="C1523" s="42"/>
    </row>
    <row r="1524" spans="1:3" x14ac:dyDescent="0.25">
      <c r="A1524" s="31">
        <v>41774</v>
      </c>
      <c r="B1524" s="42">
        <v>13.2</v>
      </c>
      <c r="C1524" s="42"/>
    </row>
    <row r="1525" spans="1:3" x14ac:dyDescent="0.25">
      <c r="A1525" s="31">
        <v>41773</v>
      </c>
      <c r="B1525" s="42">
        <v>12.2</v>
      </c>
      <c r="C1525" s="42"/>
    </row>
    <row r="1526" spans="1:3" x14ac:dyDescent="0.25">
      <c r="A1526" s="31">
        <v>41772</v>
      </c>
      <c r="B1526" s="42">
        <v>12.1</v>
      </c>
      <c r="C1526" s="42"/>
    </row>
    <row r="1527" spans="1:3" x14ac:dyDescent="0.25">
      <c r="A1527" s="31">
        <v>41771</v>
      </c>
      <c r="B1527" s="42">
        <v>12.2</v>
      </c>
      <c r="C1527" s="42"/>
    </row>
    <row r="1528" spans="1:3" x14ac:dyDescent="0.25">
      <c r="A1528" s="31">
        <v>41768</v>
      </c>
      <c r="B1528" s="42">
        <v>12.9</v>
      </c>
      <c r="C1528" s="42"/>
    </row>
    <row r="1529" spans="1:3" x14ac:dyDescent="0.25">
      <c r="A1529" s="31">
        <v>41767</v>
      </c>
      <c r="B1529" s="42">
        <v>13.4</v>
      </c>
      <c r="C1529" s="42"/>
    </row>
    <row r="1530" spans="1:3" x14ac:dyDescent="0.25">
      <c r="A1530" s="31">
        <v>41766</v>
      </c>
      <c r="B1530" s="42">
        <v>13.4</v>
      </c>
      <c r="C1530" s="42"/>
    </row>
    <row r="1531" spans="1:3" x14ac:dyDescent="0.25">
      <c r="A1531" s="31">
        <v>41765</v>
      </c>
      <c r="B1531" s="42">
        <v>13.8</v>
      </c>
      <c r="C1531" s="42"/>
    </row>
    <row r="1532" spans="1:3" x14ac:dyDescent="0.25">
      <c r="A1532" s="31">
        <v>41764</v>
      </c>
      <c r="B1532" s="42">
        <v>13.3</v>
      </c>
      <c r="C1532" s="42"/>
    </row>
    <row r="1533" spans="1:3" x14ac:dyDescent="0.25">
      <c r="A1533" s="31">
        <v>41761</v>
      </c>
      <c r="B1533" s="42">
        <v>12.9</v>
      </c>
      <c r="C1533" s="42"/>
    </row>
    <row r="1534" spans="1:3" x14ac:dyDescent="0.25">
      <c r="A1534" s="31">
        <v>41760</v>
      </c>
      <c r="B1534" s="42">
        <v>13.3</v>
      </c>
      <c r="C1534" s="42"/>
    </row>
    <row r="1535" spans="1:3" x14ac:dyDescent="0.25">
      <c r="A1535" s="31">
        <v>41759</v>
      </c>
      <c r="B1535" s="42">
        <v>13.4</v>
      </c>
      <c r="C1535" s="42"/>
    </row>
    <row r="1536" spans="1:3" x14ac:dyDescent="0.25">
      <c r="A1536" s="31">
        <v>41758</v>
      </c>
      <c r="B1536" s="42">
        <v>13.7</v>
      </c>
      <c r="C1536" s="42"/>
    </row>
    <row r="1537" spans="1:3" x14ac:dyDescent="0.25">
      <c r="A1537" s="31">
        <v>41757</v>
      </c>
      <c r="B1537" s="42">
        <v>14</v>
      </c>
      <c r="C1537" s="42"/>
    </row>
    <row r="1538" spans="1:3" x14ac:dyDescent="0.25">
      <c r="A1538" s="31">
        <v>41754</v>
      </c>
      <c r="B1538" s="42">
        <v>14.1</v>
      </c>
      <c r="C1538" s="42"/>
    </row>
    <row r="1539" spans="1:3" x14ac:dyDescent="0.25">
      <c r="A1539" s="31">
        <v>41753</v>
      </c>
      <c r="B1539" s="42">
        <v>13.3</v>
      </c>
      <c r="C1539" s="42"/>
    </row>
    <row r="1540" spans="1:3" x14ac:dyDescent="0.25">
      <c r="A1540" s="31">
        <v>41752</v>
      </c>
      <c r="B1540" s="42">
        <v>13.3</v>
      </c>
      <c r="C1540" s="42"/>
    </row>
    <row r="1541" spans="1:3" x14ac:dyDescent="0.25">
      <c r="A1541" s="31">
        <v>41751</v>
      </c>
      <c r="B1541" s="42">
        <v>13.2</v>
      </c>
      <c r="C1541" s="42"/>
    </row>
    <row r="1542" spans="1:3" x14ac:dyDescent="0.25">
      <c r="A1542" s="31">
        <v>41750</v>
      </c>
      <c r="B1542" s="42">
        <v>13.3</v>
      </c>
      <c r="C1542" s="42"/>
    </row>
    <row r="1543" spans="1:3" x14ac:dyDescent="0.25">
      <c r="A1543" s="31">
        <v>41746</v>
      </c>
      <c r="B1543" s="42">
        <v>13.4</v>
      </c>
      <c r="C1543" s="42"/>
    </row>
    <row r="1544" spans="1:3" x14ac:dyDescent="0.25">
      <c r="A1544" s="31">
        <v>41745</v>
      </c>
      <c r="B1544" s="42">
        <v>14.2</v>
      </c>
      <c r="C1544" s="42"/>
    </row>
    <row r="1545" spans="1:3" x14ac:dyDescent="0.25">
      <c r="A1545" s="31">
        <v>41744</v>
      </c>
      <c r="B1545" s="42">
        <v>15.6</v>
      </c>
      <c r="C1545" s="42"/>
    </row>
    <row r="1546" spans="1:3" x14ac:dyDescent="0.25">
      <c r="A1546" s="31">
        <v>41743</v>
      </c>
      <c r="B1546" s="42">
        <v>16.100000000000001</v>
      </c>
      <c r="C1546" s="42"/>
    </row>
    <row r="1547" spans="1:3" x14ac:dyDescent="0.25">
      <c r="A1547" s="31">
        <v>41740</v>
      </c>
      <c r="B1547" s="42">
        <v>17</v>
      </c>
      <c r="C1547" s="42"/>
    </row>
    <row r="1548" spans="1:3" x14ac:dyDescent="0.25">
      <c r="A1548" s="31">
        <v>41739</v>
      </c>
      <c r="B1548" s="42">
        <v>15.9</v>
      </c>
      <c r="C1548" s="42"/>
    </row>
    <row r="1549" spans="1:3" x14ac:dyDescent="0.25">
      <c r="A1549" s="31">
        <v>41738</v>
      </c>
      <c r="B1549" s="42">
        <v>13.8</v>
      </c>
      <c r="C1549" s="42"/>
    </row>
    <row r="1550" spans="1:3" x14ac:dyDescent="0.25">
      <c r="A1550" s="31">
        <v>41737</v>
      </c>
      <c r="B1550" s="42">
        <v>14.9</v>
      </c>
      <c r="C1550" s="42"/>
    </row>
    <row r="1551" spans="1:3" x14ac:dyDescent="0.25">
      <c r="A1551" s="31">
        <v>41736</v>
      </c>
      <c r="B1551" s="42">
        <v>15.6</v>
      </c>
      <c r="C1551" s="42"/>
    </row>
    <row r="1552" spans="1:3" x14ac:dyDescent="0.25">
      <c r="A1552" s="31">
        <v>41733</v>
      </c>
      <c r="B1552" s="42">
        <v>14</v>
      </c>
      <c r="C1552" s="42"/>
    </row>
    <row r="1553" spans="1:3" x14ac:dyDescent="0.25">
      <c r="A1553" s="31">
        <v>41732</v>
      </c>
      <c r="B1553" s="42">
        <v>13.4</v>
      </c>
      <c r="C1553" s="42"/>
    </row>
    <row r="1554" spans="1:3" x14ac:dyDescent="0.25">
      <c r="A1554" s="31">
        <v>41731</v>
      </c>
      <c r="B1554" s="42">
        <v>13.1</v>
      </c>
      <c r="C1554" s="42"/>
    </row>
    <row r="1555" spans="1:3" x14ac:dyDescent="0.25">
      <c r="A1555" s="31">
        <v>41730</v>
      </c>
      <c r="B1555" s="42">
        <v>13.1</v>
      </c>
      <c r="C1555" s="42"/>
    </row>
    <row r="1556" spans="1:3" x14ac:dyDescent="0.25">
      <c r="A1556" s="31">
        <v>41729</v>
      </c>
      <c r="B1556" s="42">
        <v>13.9</v>
      </c>
      <c r="C1556" s="42"/>
    </row>
    <row r="1557" spans="1:3" x14ac:dyDescent="0.25">
      <c r="A1557" s="31">
        <v>41726</v>
      </c>
      <c r="B1557" s="42">
        <v>14.4</v>
      </c>
      <c r="C1557" s="42"/>
    </row>
    <row r="1558" spans="1:3" x14ac:dyDescent="0.25">
      <c r="A1558" s="31">
        <v>41725</v>
      </c>
      <c r="B1558" s="42">
        <v>14.6</v>
      </c>
      <c r="C1558" s="42"/>
    </row>
    <row r="1559" spans="1:3" x14ac:dyDescent="0.25">
      <c r="A1559" s="31">
        <v>41724</v>
      </c>
      <c r="B1559" s="42">
        <v>14.9</v>
      </c>
      <c r="C1559" s="42"/>
    </row>
    <row r="1560" spans="1:3" x14ac:dyDescent="0.25">
      <c r="A1560" s="31">
        <v>41723</v>
      </c>
      <c r="B1560" s="42">
        <v>14</v>
      </c>
      <c r="C1560" s="42"/>
    </row>
    <row r="1561" spans="1:3" x14ac:dyDescent="0.25">
      <c r="A1561" s="31">
        <v>41722</v>
      </c>
      <c r="B1561" s="42">
        <v>15.1</v>
      </c>
      <c r="C1561" s="42"/>
    </row>
    <row r="1562" spans="1:3" x14ac:dyDescent="0.25">
      <c r="A1562" s="31">
        <v>41719</v>
      </c>
      <c r="B1562" s="42">
        <v>15</v>
      </c>
      <c r="C1562" s="42"/>
    </row>
    <row r="1563" spans="1:3" x14ac:dyDescent="0.25">
      <c r="A1563" s="31">
        <v>41718</v>
      </c>
      <c r="B1563" s="42">
        <v>14.5</v>
      </c>
      <c r="C1563" s="42"/>
    </row>
    <row r="1564" spans="1:3" x14ac:dyDescent="0.25">
      <c r="A1564" s="31">
        <v>41717</v>
      </c>
      <c r="B1564" s="42">
        <v>15.1</v>
      </c>
      <c r="C1564" s="42"/>
    </row>
    <row r="1565" spans="1:3" x14ac:dyDescent="0.25">
      <c r="A1565" s="31">
        <v>41716</v>
      </c>
      <c r="B1565" s="42">
        <v>14.5</v>
      </c>
      <c r="C1565" s="42"/>
    </row>
    <row r="1566" spans="1:3" x14ac:dyDescent="0.25">
      <c r="A1566" s="31">
        <v>41715</v>
      </c>
      <c r="B1566" s="42">
        <v>15.6</v>
      </c>
      <c r="C1566" s="42"/>
    </row>
    <row r="1567" spans="1:3" x14ac:dyDescent="0.25">
      <c r="A1567" s="31">
        <v>41712</v>
      </c>
      <c r="B1567" s="42">
        <v>17.8</v>
      </c>
      <c r="C1567" s="42"/>
    </row>
    <row r="1568" spans="1:3" x14ac:dyDescent="0.25">
      <c r="A1568" s="31">
        <v>41711</v>
      </c>
      <c r="B1568" s="42">
        <v>16.2</v>
      </c>
      <c r="C1568" s="42"/>
    </row>
    <row r="1569" spans="1:3" x14ac:dyDescent="0.25">
      <c r="A1569" s="31">
        <v>41710</v>
      </c>
      <c r="B1569" s="42">
        <v>14.5</v>
      </c>
      <c r="C1569" s="42"/>
    </row>
    <row r="1570" spans="1:3" x14ac:dyDescent="0.25">
      <c r="A1570" s="31">
        <v>41709</v>
      </c>
      <c r="B1570" s="42">
        <v>14.8</v>
      </c>
      <c r="C1570" s="42"/>
    </row>
    <row r="1571" spans="1:3" x14ac:dyDescent="0.25">
      <c r="A1571" s="31">
        <v>41708</v>
      </c>
      <c r="B1571" s="42">
        <v>14.2</v>
      </c>
      <c r="C1571" s="42"/>
    </row>
    <row r="1572" spans="1:3" x14ac:dyDescent="0.25">
      <c r="A1572" s="31">
        <v>41705</v>
      </c>
      <c r="B1572" s="42">
        <v>14.1</v>
      </c>
      <c r="C1572" s="42"/>
    </row>
    <row r="1573" spans="1:3" x14ac:dyDescent="0.25">
      <c r="A1573" s="31">
        <v>41704</v>
      </c>
      <c r="B1573" s="42">
        <v>14.2</v>
      </c>
      <c r="C1573" s="42"/>
    </row>
    <row r="1574" spans="1:3" x14ac:dyDescent="0.25">
      <c r="A1574" s="31">
        <v>41703</v>
      </c>
      <c r="B1574" s="42">
        <v>13.9</v>
      </c>
      <c r="C1574" s="42"/>
    </row>
    <row r="1575" spans="1:3" x14ac:dyDescent="0.25">
      <c r="A1575" s="31">
        <v>41702</v>
      </c>
      <c r="B1575" s="42">
        <v>14.1</v>
      </c>
      <c r="C1575" s="42"/>
    </row>
    <row r="1576" spans="1:3" x14ac:dyDescent="0.25">
      <c r="A1576" s="31">
        <v>41701</v>
      </c>
      <c r="B1576" s="42">
        <v>16</v>
      </c>
      <c r="C1576" s="42"/>
    </row>
    <row r="1577" spans="1:3" x14ac:dyDescent="0.25">
      <c r="A1577" s="31">
        <v>41698</v>
      </c>
      <c r="B1577" s="42">
        <v>14</v>
      </c>
      <c r="C1577" s="42"/>
    </row>
    <row r="1578" spans="1:3" x14ac:dyDescent="0.25">
      <c r="A1578" s="31">
        <v>41697</v>
      </c>
      <c r="B1578" s="42">
        <v>14</v>
      </c>
      <c r="C1578" s="42"/>
    </row>
    <row r="1579" spans="1:3" x14ac:dyDescent="0.25">
      <c r="A1579" s="31">
        <v>41696</v>
      </c>
      <c r="B1579" s="42">
        <v>14.4</v>
      </c>
      <c r="C1579" s="42"/>
    </row>
    <row r="1580" spans="1:3" x14ac:dyDescent="0.25">
      <c r="A1580" s="31">
        <v>41695</v>
      </c>
      <c r="B1580" s="42">
        <v>13.7</v>
      </c>
      <c r="C1580" s="42"/>
    </row>
    <row r="1581" spans="1:3" x14ac:dyDescent="0.25">
      <c r="A1581" s="31">
        <v>41694</v>
      </c>
      <c r="B1581" s="42">
        <v>14.2</v>
      </c>
      <c r="C1581" s="42"/>
    </row>
    <row r="1582" spans="1:3" x14ac:dyDescent="0.25">
      <c r="A1582" s="31">
        <v>41691</v>
      </c>
      <c r="B1582" s="42">
        <v>14.7</v>
      </c>
      <c r="C1582" s="42"/>
    </row>
    <row r="1583" spans="1:3" x14ac:dyDescent="0.25">
      <c r="A1583" s="31">
        <v>41690</v>
      </c>
      <c r="B1583" s="42">
        <v>14.8</v>
      </c>
      <c r="C1583" s="42"/>
    </row>
    <row r="1584" spans="1:3" x14ac:dyDescent="0.25">
      <c r="A1584" s="31">
        <v>41689</v>
      </c>
      <c r="B1584" s="42">
        <v>15.5</v>
      </c>
      <c r="C1584" s="42"/>
    </row>
    <row r="1585" spans="1:3" x14ac:dyDescent="0.25">
      <c r="A1585" s="31">
        <v>41688</v>
      </c>
      <c r="B1585" s="42">
        <v>13.9</v>
      </c>
      <c r="C1585" s="42"/>
    </row>
    <row r="1586" spans="1:3" x14ac:dyDescent="0.25">
      <c r="A1586" s="31">
        <v>41684</v>
      </c>
      <c r="B1586" s="42">
        <v>13.6</v>
      </c>
      <c r="C1586" s="42"/>
    </row>
    <row r="1587" spans="1:3" x14ac:dyDescent="0.25">
      <c r="A1587" s="31">
        <v>41683</v>
      </c>
      <c r="B1587" s="42">
        <v>14.1</v>
      </c>
      <c r="C1587" s="42"/>
    </row>
    <row r="1588" spans="1:3" x14ac:dyDescent="0.25">
      <c r="A1588" s="31">
        <v>41682</v>
      </c>
      <c r="B1588" s="42">
        <v>14.3</v>
      </c>
      <c r="C1588" s="42"/>
    </row>
    <row r="1589" spans="1:3" x14ac:dyDescent="0.25">
      <c r="A1589" s="31">
        <v>41681</v>
      </c>
      <c r="B1589" s="42">
        <v>14.5</v>
      </c>
      <c r="C1589" s="42"/>
    </row>
    <row r="1590" spans="1:3" x14ac:dyDescent="0.25">
      <c r="A1590" s="31">
        <v>41680</v>
      </c>
      <c r="B1590" s="42">
        <v>15.3</v>
      </c>
      <c r="C1590" s="42"/>
    </row>
    <row r="1591" spans="1:3" x14ac:dyDescent="0.25">
      <c r="A1591" s="31">
        <v>41677</v>
      </c>
      <c r="B1591" s="42">
        <v>15.3</v>
      </c>
      <c r="C1591" s="42"/>
    </row>
    <row r="1592" spans="1:3" x14ac:dyDescent="0.25">
      <c r="A1592" s="31">
        <v>41676</v>
      </c>
      <c r="B1592" s="42">
        <v>17.2</v>
      </c>
      <c r="C1592" s="42"/>
    </row>
    <row r="1593" spans="1:3" x14ac:dyDescent="0.25">
      <c r="A1593" s="31">
        <v>41675</v>
      </c>
      <c r="B1593" s="42">
        <v>20</v>
      </c>
      <c r="C1593" s="42"/>
    </row>
    <row r="1594" spans="1:3" x14ac:dyDescent="0.25">
      <c r="A1594" s="31">
        <v>41674</v>
      </c>
      <c r="B1594" s="42">
        <v>19.100000000000001</v>
      </c>
      <c r="C1594" s="42"/>
    </row>
    <row r="1595" spans="1:3" x14ac:dyDescent="0.25">
      <c r="A1595" s="31">
        <v>41673</v>
      </c>
      <c r="B1595" s="42">
        <v>21.4</v>
      </c>
      <c r="C1595" s="42"/>
    </row>
    <row r="1596" spans="1:3" x14ac:dyDescent="0.25">
      <c r="A1596" s="31">
        <v>41670</v>
      </c>
      <c r="B1596" s="42">
        <v>18.399999999999999</v>
      </c>
      <c r="C1596" s="42"/>
    </row>
    <row r="1597" spans="1:3" x14ac:dyDescent="0.25">
      <c r="A1597" s="31">
        <v>41669</v>
      </c>
      <c r="B1597" s="42">
        <v>17.3</v>
      </c>
      <c r="C1597" s="42"/>
    </row>
    <row r="1598" spans="1:3" x14ac:dyDescent="0.25">
      <c r="A1598" s="31">
        <v>41668</v>
      </c>
      <c r="B1598" s="42">
        <v>17.399999999999999</v>
      </c>
      <c r="C1598" s="42"/>
    </row>
    <row r="1599" spans="1:3" x14ac:dyDescent="0.25">
      <c r="A1599" s="31">
        <v>41667</v>
      </c>
      <c r="B1599" s="42">
        <v>15.8</v>
      </c>
      <c r="C1599" s="42"/>
    </row>
    <row r="1600" spans="1:3" x14ac:dyDescent="0.25">
      <c r="A1600" s="31">
        <v>41666</v>
      </c>
      <c r="B1600" s="42">
        <v>17.399999999999999</v>
      </c>
      <c r="C1600" s="42"/>
    </row>
    <row r="1601" spans="1:3" x14ac:dyDescent="0.25">
      <c r="A1601" s="31">
        <v>41663</v>
      </c>
      <c r="B1601" s="42">
        <v>18.100000000000001</v>
      </c>
      <c r="C1601" s="42"/>
    </row>
    <row r="1602" spans="1:3" x14ac:dyDescent="0.25">
      <c r="A1602" s="31">
        <v>41662</v>
      </c>
      <c r="B1602" s="42">
        <v>13.8</v>
      </c>
      <c r="C1602" s="42"/>
    </row>
    <row r="1603" spans="1:3" x14ac:dyDescent="0.25">
      <c r="A1603" s="31">
        <v>41661</v>
      </c>
      <c r="B1603" s="42">
        <v>12.8</v>
      </c>
      <c r="C1603" s="42"/>
    </row>
    <row r="1604" spans="1:3" x14ac:dyDescent="0.25">
      <c r="A1604" s="31">
        <v>41660</v>
      </c>
      <c r="B1604" s="42">
        <v>12.9</v>
      </c>
      <c r="C1604" s="42"/>
    </row>
    <row r="1605" spans="1:3" x14ac:dyDescent="0.25">
      <c r="A1605" s="31">
        <v>41656</v>
      </c>
      <c r="B1605" s="42">
        <v>12.4</v>
      </c>
      <c r="C1605" s="42"/>
    </row>
    <row r="1606" spans="1:3" x14ac:dyDescent="0.25">
      <c r="A1606" s="31">
        <v>41655</v>
      </c>
      <c r="B1606" s="42">
        <v>12.5</v>
      </c>
      <c r="C1606" s="42"/>
    </row>
    <row r="1607" spans="1:3" x14ac:dyDescent="0.25">
      <c r="A1607" s="31">
        <v>41654</v>
      </c>
      <c r="B1607" s="42">
        <v>12.3</v>
      </c>
      <c r="C1607" s="42"/>
    </row>
    <row r="1608" spans="1:3" x14ac:dyDescent="0.25">
      <c r="A1608" s="31">
        <v>41653</v>
      </c>
      <c r="B1608" s="42">
        <v>12.3</v>
      </c>
      <c r="C1608" s="42"/>
    </row>
    <row r="1609" spans="1:3" x14ac:dyDescent="0.25">
      <c r="A1609" s="31">
        <v>41652</v>
      </c>
      <c r="B1609" s="42">
        <v>13.3</v>
      </c>
      <c r="C1609" s="42"/>
    </row>
    <row r="1610" spans="1:3" x14ac:dyDescent="0.25">
      <c r="A1610" s="31">
        <v>41649</v>
      </c>
      <c r="B1610" s="42">
        <v>12.1</v>
      </c>
      <c r="C1610" s="42"/>
    </row>
    <row r="1611" spans="1:3" x14ac:dyDescent="0.25">
      <c r="A1611" s="31">
        <v>41648</v>
      </c>
      <c r="B1611" s="42">
        <v>12.9</v>
      </c>
      <c r="C1611" s="42"/>
    </row>
    <row r="1612" spans="1:3" x14ac:dyDescent="0.25">
      <c r="A1612" s="31">
        <v>41647</v>
      </c>
      <c r="B1612" s="42">
        <v>12.9</v>
      </c>
      <c r="C1612" s="42"/>
    </row>
    <row r="1613" spans="1:3" x14ac:dyDescent="0.25">
      <c r="A1613" s="31">
        <v>41646</v>
      </c>
      <c r="B1613" s="42">
        <v>12.9</v>
      </c>
      <c r="C1613" s="42"/>
    </row>
    <row r="1614" spans="1:3" x14ac:dyDescent="0.25">
      <c r="A1614" s="31">
        <v>41645</v>
      </c>
      <c r="B1614" s="42">
        <v>13.6</v>
      </c>
      <c r="C1614" s="42"/>
    </row>
    <row r="1615" spans="1:3" x14ac:dyDescent="0.25">
      <c r="A1615" s="31">
        <v>41642</v>
      </c>
      <c r="B1615" s="42">
        <v>13.8</v>
      </c>
      <c r="C1615" s="42"/>
    </row>
    <row r="1616" spans="1:3" x14ac:dyDescent="0.25">
      <c r="A1616" s="31">
        <v>41641</v>
      </c>
      <c r="B1616" s="42">
        <v>14.2</v>
      </c>
      <c r="C1616" s="42"/>
    </row>
    <row r="1617" spans="1:3" x14ac:dyDescent="0.25">
      <c r="A1617" s="31">
        <v>41639</v>
      </c>
      <c r="B1617" s="42">
        <v>13.7</v>
      </c>
      <c r="C1617" s="42"/>
    </row>
    <row r="1618" spans="1:3" x14ac:dyDescent="0.25">
      <c r="A1618" s="31">
        <v>41638</v>
      </c>
      <c r="B1618" s="42">
        <v>13.6</v>
      </c>
      <c r="C1618" s="42"/>
    </row>
    <row r="1619" spans="1:3" x14ac:dyDescent="0.25">
      <c r="A1619" s="31">
        <v>41635</v>
      </c>
      <c r="B1619" s="42">
        <v>12.5</v>
      </c>
      <c r="C1619" s="42"/>
    </row>
    <row r="1620" spans="1:3" x14ac:dyDescent="0.25">
      <c r="A1620" s="31">
        <v>41634</v>
      </c>
      <c r="B1620" s="42">
        <v>12.3</v>
      </c>
      <c r="C1620" s="42"/>
    </row>
    <row r="1621" spans="1:3" x14ac:dyDescent="0.25">
      <c r="A1621" s="31">
        <v>41632</v>
      </c>
      <c r="B1621" s="42">
        <v>12.5</v>
      </c>
      <c r="C1621" s="42"/>
    </row>
    <row r="1622" spans="1:3" x14ac:dyDescent="0.25">
      <c r="A1622" s="31">
        <v>41631</v>
      </c>
      <c r="B1622" s="42">
        <v>13</v>
      </c>
      <c r="C1622" s="42"/>
    </row>
    <row r="1623" spans="1:3" x14ac:dyDescent="0.25">
      <c r="A1623" s="31">
        <v>41628</v>
      </c>
      <c r="B1623" s="42">
        <v>13.8</v>
      </c>
      <c r="C1623" s="42"/>
    </row>
    <row r="1624" spans="1:3" x14ac:dyDescent="0.25">
      <c r="A1624" s="31">
        <v>41627</v>
      </c>
      <c r="B1624" s="42">
        <v>14.2</v>
      </c>
      <c r="C1624" s="42"/>
    </row>
    <row r="1625" spans="1:3" x14ac:dyDescent="0.25">
      <c r="A1625" s="31">
        <v>41626</v>
      </c>
      <c r="B1625" s="42">
        <v>13.8</v>
      </c>
      <c r="C1625" s="42"/>
    </row>
    <row r="1626" spans="1:3" x14ac:dyDescent="0.25">
      <c r="A1626" s="31">
        <v>41625</v>
      </c>
      <c r="B1626" s="42">
        <v>16.2</v>
      </c>
      <c r="C1626" s="42"/>
    </row>
    <row r="1627" spans="1:3" x14ac:dyDescent="0.25">
      <c r="A1627" s="31">
        <v>41624</v>
      </c>
      <c r="B1627" s="42">
        <v>16</v>
      </c>
      <c r="C1627" s="42"/>
    </row>
    <row r="1628" spans="1:3" x14ac:dyDescent="0.25">
      <c r="A1628" s="31">
        <v>41621</v>
      </c>
      <c r="B1628" s="42">
        <v>15.8</v>
      </c>
      <c r="C1628" s="42"/>
    </row>
    <row r="1629" spans="1:3" x14ac:dyDescent="0.25">
      <c r="A1629" s="31">
        <v>41620</v>
      </c>
      <c r="B1629" s="42">
        <v>15.5</v>
      </c>
      <c r="C1629" s="42"/>
    </row>
    <row r="1630" spans="1:3" x14ac:dyDescent="0.25">
      <c r="A1630" s="31">
        <v>41619</v>
      </c>
      <c r="B1630" s="42">
        <v>15.4</v>
      </c>
      <c r="C1630" s="42"/>
    </row>
    <row r="1631" spans="1:3" x14ac:dyDescent="0.25">
      <c r="A1631" s="31">
        <v>41618</v>
      </c>
      <c r="B1631" s="42">
        <v>13.9</v>
      </c>
      <c r="C1631" s="42"/>
    </row>
    <row r="1632" spans="1:3" x14ac:dyDescent="0.25">
      <c r="A1632" s="31">
        <v>41617</v>
      </c>
      <c r="B1632" s="42">
        <v>13.5</v>
      </c>
      <c r="C1632" s="42"/>
    </row>
    <row r="1633" spans="1:3" x14ac:dyDescent="0.25">
      <c r="A1633" s="31">
        <v>41614</v>
      </c>
      <c r="B1633" s="42">
        <v>13.8</v>
      </c>
      <c r="C1633" s="42"/>
    </row>
    <row r="1634" spans="1:3" x14ac:dyDescent="0.25">
      <c r="A1634" s="31">
        <v>41613</v>
      </c>
      <c r="B1634" s="42">
        <v>15.1</v>
      </c>
      <c r="C1634" s="42"/>
    </row>
    <row r="1635" spans="1:3" x14ac:dyDescent="0.25">
      <c r="A1635" s="31">
        <v>41612</v>
      </c>
      <c r="B1635" s="42">
        <v>14.7</v>
      </c>
      <c r="C1635" s="42"/>
    </row>
    <row r="1636" spans="1:3" x14ac:dyDescent="0.25">
      <c r="A1636" s="31">
        <v>41611</v>
      </c>
      <c r="B1636" s="42">
        <v>14.6</v>
      </c>
      <c r="C1636" s="42"/>
    </row>
    <row r="1637" spans="1:3" x14ac:dyDescent="0.25">
      <c r="A1637" s="31">
        <v>41610</v>
      </c>
      <c r="B1637" s="42">
        <v>14.2</v>
      </c>
      <c r="C1637" s="42"/>
    </row>
    <row r="1638" spans="1:3" x14ac:dyDescent="0.25">
      <c r="A1638" s="31">
        <v>41607</v>
      </c>
      <c r="B1638" s="42">
        <v>13.7</v>
      </c>
      <c r="C1638" s="42"/>
    </row>
    <row r="1639" spans="1:3" x14ac:dyDescent="0.25">
      <c r="A1639" s="31">
        <v>41605</v>
      </c>
      <c r="B1639" s="42">
        <v>13</v>
      </c>
      <c r="C1639" s="42"/>
    </row>
    <row r="1640" spans="1:3" x14ac:dyDescent="0.25">
      <c r="A1640" s="31">
        <v>41604</v>
      </c>
      <c r="B1640" s="42">
        <v>12.8</v>
      </c>
      <c r="C1640" s="42"/>
    </row>
    <row r="1641" spans="1:3" x14ac:dyDescent="0.25">
      <c r="A1641" s="31">
        <v>41603</v>
      </c>
      <c r="B1641" s="42">
        <v>12.8</v>
      </c>
      <c r="C1641" s="42"/>
    </row>
    <row r="1642" spans="1:3" x14ac:dyDescent="0.25">
      <c r="A1642" s="31">
        <v>41600</v>
      </c>
      <c r="B1642" s="42">
        <v>12.3</v>
      </c>
      <c r="C1642" s="42"/>
    </row>
    <row r="1643" spans="1:3" x14ac:dyDescent="0.25">
      <c r="A1643" s="31">
        <v>41599</v>
      </c>
      <c r="B1643" s="42">
        <v>12.7</v>
      </c>
      <c r="C1643" s="42"/>
    </row>
    <row r="1644" spans="1:3" x14ac:dyDescent="0.25">
      <c r="A1644" s="31">
        <v>41598</v>
      </c>
      <c r="B1644" s="42">
        <v>13.4</v>
      </c>
      <c r="C1644" s="42"/>
    </row>
    <row r="1645" spans="1:3" x14ac:dyDescent="0.25">
      <c r="A1645" s="31">
        <v>41597</v>
      </c>
      <c r="B1645" s="42">
        <v>13.4</v>
      </c>
      <c r="C1645" s="42"/>
    </row>
    <row r="1646" spans="1:3" x14ac:dyDescent="0.25">
      <c r="A1646" s="31">
        <v>41596</v>
      </c>
      <c r="B1646" s="42">
        <v>13.1</v>
      </c>
      <c r="C1646" s="42"/>
    </row>
    <row r="1647" spans="1:3" x14ac:dyDescent="0.25">
      <c r="A1647" s="31">
        <v>41593</v>
      </c>
      <c r="B1647" s="42">
        <v>12.2</v>
      </c>
      <c r="C1647" s="42"/>
    </row>
    <row r="1648" spans="1:3" x14ac:dyDescent="0.25">
      <c r="A1648" s="31">
        <v>41592</v>
      </c>
      <c r="B1648" s="42">
        <v>12.4</v>
      </c>
      <c r="C1648" s="42"/>
    </row>
    <row r="1649" spans="1:3" x14ac:dyDescent="0.25">
      <c r="A1649" s="31">
        <v>41591</v>
      </c>
      <c r="B1649" s="42">
        <v>12.5</v>
      </c>
      <c r="C1649" s="42"/>
    </row>
    <row r="1650" spans="1:3" x14ac:dyDescent="0.25">
      <c r="A1650" s="31">
        <v>41590</v>
      </c>
      <c r="B1650" s="42">
        <v>12.8</v>
      </c>
      <c r="C1650" s="42"/>
    </row>
    <row r="1651" spans="1:3" x14ac:dyDescent="0.25">
      <c r="A1651" s="31">
        <v>41589</v>
      </c>
      <c r="B1651" s="42">
        <v>12.5</v>
      </c>
      <c r="C1651" s="42"/>
    </row>
    <row r="1652" spans="1:3" x14ac:dyDescent="0.25">
      <c r="A1652" s="31">
        <v>41586</v>
      </c>
      <c r="B1652" s="42">
        <v>12.9</v>
      </c>
      <c r="C1652" s="42"/>
    </row>
    <row r="1653" spans="1:3" x14ac:dyDescent="0.25">
      <c r="A1653" s="31">
        <v>41585</v>
      </c>
      <c r="B1653" s="42">
        <v>13.9</v>
      </c>
      <c r="C1653" s="42"/>
    </row>
    <row r="1654" spans="1:3" x14ac:dyDescent="0.25">
      <c r="A1654" s="31">
        <v>41584</v>
      </c>
      <c r="B1654" s="42">
        <v>12.7</v>
      </c>
      <c r="C1654" s="42"/>
    </row>
    <row r="1655" spans="1:3" x14ac:dyDescent="0.25">
      <c r="A1655" s="31">
        <v>41583</v>
      </c>
      <c r="B1655" s="42">
        <v>13.3</v>
      </c>
      <c r="C1655" s="42"/>
    </row>
    <row r="1656" spans="1:3" x14ac:dyDescent="0.25">
      <c r="A1656" s="31">
        <v>41582</v>
      </c>
      <c r="B1656" s="42">
        <v>12.9</v>
      </c>
      <c r="C1656" s="42"/>
    </row>
    <row r="1657" spans="1:3" x14ac:dyDescent="0.25">
      <c r="A1657" s="31">
        <v>41579</v>
      </c>
      <c r="B1657" s="42">
        <v>13.3</v>
      </c>
      <c r="C1657" s="42"/>
    </row>
    <row r="1658" spans="1:3" x14ac:dyDescent="0.25">
      <c r="A1658" s="31">
        <v>41578</v>
      </c>
      <c r="B1658" s="42">
        <v>13.8</v>
      </c>
      <c r="C1658" s="42"/>
    </row>
    <row r="1659" spans="1:3" x14ac:dyDescent="0.25">
      <c r="A1659" s="31">
        <v>41577</v>
      </c>
      <c r="B1659" s="42">
        <v>13.7</v>
      </c>
      <c r="C1659" s="42"/>
    </row>
    <row r="1660" spans="1:3" x14ac:dyDescent="0.25">
      <c r="A1660" s="31">
        <v>41576</v>
      </c>
      <c r="B1660" s="42">
        <v>13.4</v>
      </c>
      <c r="C1660" s="42"/>
    </row>
    <row r="1661" spans="1:3" x14ac:dyDescent="0.25">
      <c r="A1661" s="31">
        <v>41575</v>
      </c>
      <c r="B1661" s="42">
        <v>13.3</v>
      </c>
      <c r="C1661" s="42"/>
    </row>
    <row r="1662" spans="1:3" x14ac:dyDescent="0.25">
      <c r="A1662" s="31">
        <v>41572</v>
      </c>
      <c r="B1662" s="42">
        <v>13.1</v>
      </c>
      <c r="C1662" s="42"/>
    </row>
    <row r="1663" spans="1:3" x14ac:dyDescent="0.25">
      <c r="A1663" s="31">
        <v>41571</v>
      </c>
      <c r="B1663" s="42">
        <v>13.2</v>
      </c>
      <c r="C1663" s="42"/>
    </row>
    <row r="1664" spans="1:3" x14ac:dyDescent="0.25">
      <c r="A1664" s="31">
        <v>41570</v>
      </c>
      <c r="B1664" s="42">
        <v>13.4</v>
      </c>
      <c r="C1664" s="42"/>
    </row>
    <row r="1665" spans="1:3" x14ac:dyDescent="0.25">
      <c r="A1665" s="31">
        <v>41569</v>
      </c>
      <c r="B1665" s="42">
        <v>13.3</v>
      </c>
      <c r="C1665" s="42"/>
    </row>
    <row r="1666" spans="1:3" x14ac:dyDescent="0.25">
      <c r="A1666" s="31">
        <v>41568</v>
      </c>
      <c r="B1666" s="42">
        <v>13.2</v>
      </c>
      <c r="C1666" s="42"/>
    </row>
    <row r="1667" spans="1:3" x14ac:dyDescent="0.25">
      <c r="A1667" s="31">
        <v>41565</v>
      </c>
      <c r="B1667" s="42">
        <v>13</v>
      </c>
      <c r="C1667" s="42"/>
    </row>
    <row r="1668" spans="1:3" x14ac:dyDescent="0.25">
      <c r="A1668" s="31">
        <v>41564</v>
      </c>
      <c r="B1668" s="42">
        <v>13.5</v>
      </c>
      <c r="C1668" s="42"/>
    </row>
    <row r="1669" spans="1:3" x14ac:dyDescent="0.25">
      <c r="A1669" s="31">
        <v>41563</v>
      </c>
      <c r="B1669" s="42">
        <v>14.7</v>
      </c>
      <c r="C1669" s="42"/>
    </row>
    <row r="1670" spans="1:3" x14ac:dyDescent="0.25">
      <c r="A1670" s="31">
        <v>41562</v>
      </c>
      <c r="B1670" s="42">
        <v>18.7</v>
      </c>
      <c r="C1670" s="42"/>
    </row>
    <row r="1671" spans="1:3" x14ac:dyDescent="0.25">
      <c r="A1671" s="31">
        <v>41561</v>
      </c>
      <c r="B1671" s="42">
        <v>16.100000000000001</v>
      </c>
      <c r="C1671" s="42"/>
    </row>
    <row r="1672" spans="1:3" x14ac:dyDescent="0.25">
      <c r="A1672" s="31">
        <v>41558</v>
      </c>
      <c r="B1672" s="42">
        <v>15.7</v>
      </c>
      <c r="C1672" s="42"/>
    </row>
    <row r="1673" spans="1:3" x14ac:dyDescent="0.25">
      <c r="A1673" s="31">
        <v>41557</v>
      </c>
      <c r="B1673" s="42">
        <v>16.5</v>
      </c>
      <c r="C1673" s="42"/>
    </row>
    <row r="1674" spans="1:3" x14ac:dyDescent="0.25">
      <c r="A1674" s="31">
        <v>41556</v>
      </c>
      <c r="B1674" s="42">
        <v>19.600000000000001</v>
      </c>
      <c r="C1674" s="42"/>
    </row>
    <row r="1675" spans="1:3" x14ac:dyDescent="0.25">
      <c r="A1675" s="31">
        <v>41555</v>
      </c>
      <c r="B1675" s="42">
        <v>20.3</v>
      </c>
      <c r="C1675" s="42"/>
    </row>
    <row r="1676" spans="1:3" x14ac:dyDescent="0.25">
      <c r="A1676" s="31">
        <v>41554</v>
      </c>
      <c r="B1676" s="42">
        <v>19.399999999999999</v>
      </c>
      <c r="C1676" s="42"/>
    </row>
    <row r="1677" spans="1:3" x14ac:dyDescent="0.25">
      <c r="A1677" s="31">
        <v>41551</v>
      </c>
      <c r="B1677" s="42">
        <v>16.7</v>
      </c>
      <c r="C1677" s="42"/>
    </row>
    <row r="1678" spans="1:3" x14ac:dyDescent="0.25">
      <c r="A1678" s="31">
        <v>41550</v>
      </c>
      <c r="B1678" s="42">
        <v>17.7</v>
      </c>
      <c r="C1678" s="42"/>
    </row>
    <row r="1679" spans="1:3" x14ac:dyDescent="0.25">
      <c r="A1679" s="31">
        <v>41549</v>
      </c>
      <c r="B1679" s="42">
        <v>16.600000000000001</v>
      </c>
      <c r="C1679" s="42"/>
    </row>
    <row r="1680" spans="1:3" x14ac:dyDescent="0.25">
      <c r="A1680" s="31">
        <v>41548</v>
      </c>
      <c r="B1680" s="42">
        <v>15.5</v>
      </c>
      <c r="C1680" s="42"/>
    </row>
    <row r="1681" spans="1:3" x14ac:dyDescent="0.25">
      <c r="A1681" s="31">
        <v>41547</v>
      </c>
      <c r="B1681" s="42">
        <v>16.600000000000001</v>
      </c>
      <c r="C1681" s="42"/>
    </row>
    <row r="1682" spans="1:3" x14ac:dyDescent="0.25">
      <c r="A1682" s="31">
        <v>41544</v>
      </c>
      <c r="B1682" s="42">
        <v>15.5</v>
      </c>
      <c r="C1682" s="42"/>
    </row>
    <row r="1683" spans="1:3" x14ac:dyDescent="0.25">
      <c r="A1683" s="31">
        <v>41543</v>
      </c>
      <c r="B1683" s="42">
        <v>14.1</v>
      </c>
      <c r="C1683" s="42"/>
    </row>
    <row r="1684" spans="1:3" x14ac:dyDescent="0.25">
      <c r="A1684" s="31">
        <v>41542</v>
      </c>
      <c r="B1684" s="42">
        <v>14</v>
      </c>
      <c r="C1684" s="42"/>
    </row>
    <row r="1685" spans="1:3" x14ac:dyDescent="0.25">
      <c r="A1685" s="31">
        <v>41541</v>
      </c>
      <c r="B1685" s="42">
        <v>14.1</v>
      </c>
      <c r="C1685" s="42"/>
    </row>
    <row r="1686" spans="1:3" x14ac:dyDescent="0.25">
      <c r="A1686" s="31">
        <v>41540</v>
      </c>
      <c r="B1686" s="42">
        <v>14.3</v>
      </c>
      <c r="C1686" s="42"/>
    </row>
    <row r="1687" spans="1:3" x14ac:dyDescent="0.25">
      <c r="A1687" s="31">
        <v>41537</v>
      </c>
      <c r="B1687" s="42">
        <v>13.1</v>
      </c>
      <c r="C1687" s="42"/>
    </row>
    <row r="1688" spans="1:3" x14ac:dyDescent="0.25">
      <c r="A1688" s="31">
        <v>41536</v>
      </c>
      <c r="B1688" s="42">
        <v>13.2</v>
      </c>
      <c r="C1688" s="42"/>
    </row>
    <row r="1689" spans="1:3" x14ac:dyDescent="0.25">
      <c r="A1689" s="31">
        <v>41535</v>
      </c>
      <c r="B1689" s="42">
        <v>13.6</v>
      </c>
      <c r="C1689" s="42"/>
    </row>
    <row r="1690" spans="1:3" x14ac:dyDescent="0.25">
      <c r="A1690" s="31">
        <v>41534</v>
      </c>
      <c r="B1690" s="42">
        <v>14.5</v>
      </c>
      <c r="C1690" s="42"/>
    </row>
    <row r="1691" spans="1:3" x14ac:dyDescent="0.25">
      <c r="A1691" s="31">
        <v>41533</v>
      </c>
      <c r="B1691" s="42">
        <v>14.4</v>
      </c>
      <c r="C1691" s="42"/>
    </row>
    <row r="1692" spans="1:3" x14ac:dyDescent="0.25">
      <c r="A1692" s="31">
        <v>41530</v>
      </c>
      <c r="B1692" s="42">
        <v>14.2</v>
      </c>
      <c r="C1692" s="42"/>
    </row>
    <row r="1693" spans="1:3" x14ac:dyDescent="0.25">
      <c r="A1693" s="31">
        <v>41529</v>
      </c>
      <c r="B1693" s="42">
        <v>14.3</v>
      </c>
      <c r="C1693" s="42"/>
    </row>
    <row r="1694" spans="1:3" x14ac:dyDescent="0.25">
      <c r="A1694" s="31">
        <v>41528</v>
      </c>
      <c r="B1694" s="42">
        <v>13.8</v>
      </c>
      <c r="C1694" s="42"/>
    </row>
    <row r="1695" spans="1:3" x14ac:dyDescent="0.25">
      <c r="A1695" s="31">
        <v>41527</v>
      </c>
      <c r="B1695" s="42">
        <v>14.5</v>
      </c>
      <c r="C1695" s="42"/>
    </row>
    <row r="1696" spans="1:3" x14ac:dyDescent="0.25">
      <c r="A1696" s="31">
        <v>41526</v>
      </c>
      <c r="B1696" s="42">
        <v>15.6</v>
      </c>
      <c r="C1696" s="42"/>
    </row>
    <row r="1697" spans="1:3" x14ac:dyDescent="0.25">
      <c r="A1697" s="31">
        <v>41523</v>
      </c>
      <c r="B1697" s="42">
        <v>15.9</v>
      </c>
      <c r="C1697" s="42"/>
    </row>
    <row r="1698" spans="1:3" x14ac:dyDescent="0.25">
      <c r="A1698" s="31">
        <v>41522</v>
      </c>
      <c r="B1698" s="42">
        <v>15.8</v>
      </c>
      <c r="C1698" s="42"/>
    </row>
    <row r="1699" spans="1:3" x14ac:dyDescent="0.25">
      <c r="A1699" s="31">
        <v>41521</v>
      </c>
      <c r="B1699" s="42">
        <v>15.9</v>
      </c>
      <c r="C1699" s="42"/>
    </row>
    <row r="1700" spans="1:3" x14ac:dyDescent="0.25">
      <c r="A1700" s="31">
        <v>41520</v>
      </c>
      <c r="B1700" s="42">
        <v>16.600000000000001</v>
      </c>
      <c r="C1700" s="42"/>
    </row>
    <row r="1701" spans="1:3" x14ac:dyDescent="0.25">
      <c r="A1701" s="31">
        <v>41516</v>
      </c>
      <c r="B1701" s="42">
        <v>17</v>
      </c>
      <c r="C1701" s="42"/>
    </row>
    <row r="1702" spans="1:3" x14ac:dyDescent="0.25">
      <c r="A1702" s="31">
        <v>41515</v>
      </c>
      <c r="B1702" s="42">
        <v>16.8</v>
      </c>
      <c r="C1702" s="42"/>
    </row>
    <row r="1703" spans="1:3" x14ac:dyDescent="0.25">
      <c r="A1703" s="31">
        <v>41514</v>
      </c>
      <c r="B1703" s="42">
        <v>16.5</v>
      </c>
      <c r="C1703" s="42"/>
    </row>
    <row r="1704" spans="1:3" x14ac:dyDescent="0.25">
      <c r="A1704" s="31">
        <v>41513</v>
      </c>
      <c r="B1704" s="42">
        <v>16.8</v>
      </c>
      <c r="C1704" s="42"/>
    </row>
    <row r="1705" spans="1:3" x14ac:dyDescent="0.25">
      <c r="A1705" s="31">
        <v>41512</v>
      </c>
      <c r="B1705" s="42">
        <v>15</v>
      </c>
      <c r="C1705" s="42"/>
    </row>
    <row r="1706" spans="1:3" x14ac:dyDescent="0.25">
      <c r="A1706" s="31">
        <v>41509</v>
      </c>
      <c r="B1706" s="42">
        <v>14</v>
      </c>
      <c r="C1706" s="42"/>
    </row>
    <row r="1707" spans="1:3" x14ac:dyDescent="0.25">
      <c r="A1707" s="31">
        <v>41508</v>
      </c>
      <c r="B1707" s="42">
        <v>14.8</v>
      </c>
      <c r="C1707" s="42"/>
    </row>
    <row r="1708" spans="1:3" x14ac:dyDescent="0.25">
      <c r="A1708" s="31">
        <v>41507</v>
      </c>
      <c r="B1708" s="42">
        <v>15.9</v>
      </c>
      <c r="C1708" s="42"/>
    </row>
    <row r="1709" spans="1:3" x14ac:dyDescent="0.25">
      <c r="A1709" s="31">
        <v>41506</v>
      </c>
      <c r="B1709" s="42">
        <v>14.9</v>
      </c>
      <c r="C1709" s="42"/>
    </row>
    <row r="1710" spans="1:3" x14ac:dyDescent="0.25">
      <c r="A1710" s="31">
        <v>41505</v>
      </c>
      <c r="B1710" s="42">
        <v>15.1</v>
      </c>
      <c r="C1710" s="42"/>
    </row>
    <row r="1711" spans="1:3" x14ac:dyDescent="0.25">
      <c r="A1711" s="31">
        <v>41502</v>
      </c>
      <c r="B1711" s="42">
        <v>14.4</v>
      </c>
      <c r="C1711" s="42"/>
    </row>
    <row r="1712" spans="1:3" x14ac:dyDescent="0.25">
      <c r="A1712" s="31">
        <v>41501</v>
      </c>
      <c r="B1712" s="42">
        <v>14.7</v>
      </c>
      <c r="C1712" s="42"/>
    </row>
    <row r="1713" spans="1:3" x14ac:dyDescent="0.25">
      <c r="A1713" s="31">
        <v>41500</v>
      </c>
      <c r="B1713" s="42">
        <v>13</v>
      </c>
      <c r="C1713" s="42"/>
    </row>
    <row r="1714" spans="1:3" x14ac:dyDescent="0.25">
      <c r="A1714" s="31">
        <v>41499</v>
      </c>
      <c r="B1714" s="42">
        <v>12.3</v>
      </c>
      <c r="C1714" s="42"/>
    </row>
    <row r="1715" spans="1:3" x14ac:dyDescent="0.25">
      <c r="A1715" s="31">
        <v>41498</v>
      </c>
      <c r="B1715" s="42">
        <v>12.8</v>
      </c>
      <c r="C1715" s="42"/>
    </row>
    <row r="1716" spans="1:3" x14ac:dyDescent="0.25">
      <c r="A1716" s="31">
        <v>41495</v>
      </c>
      <c r="B1716" s="42">
        <v>13.4</v>
      </c>
      <c r="C1716" s="42"/>
    </row>
    <row r="1717" spans="1:3" x14ac:dyDescent="0.25">
      <c r="A1717" s="31">
        <v>41494</v>
      </c>
      <c r="B1717" s="42">
        <v>12.7</v>
      </c>
      <c r="C1717" s="42"/>
    </row>
    <row r="1718" spans="1:3" x14ac:dyDescent="0.25">
      <c r="A1718" s="31">
        <v>41493</v>
      </c>
      <c r="B1718" s="42">
        <v>13</v>
      </c>
      <c r="C1718" s="42"/>
    </row>
    <row r="1719" spans="1:3" x14ac:dyDescent="0.25">
      <c r="A1719" s="31">
        <v>41492</v>
      </c>
      <c r="B1719" s="42">
        <v>12.7</v>
      </c>
      <c r="C1719" s="42"/>
    </row>
    <row r="1720" spans="1:3" x14ac:dyDescent="0.25">
      <c r="A1720" s="31">
        <v>41491</v>
      </c>
      <c r="B1720" s="42">
        <v>11.8</v>
      </c>
      <c r="C1720" s="42"/>
    </row>
    <row r="1721" spans="1:3" x14ac:dyDescent="0.25">
      <c r="A1721" s="31">
        <v>41488</v>
      </c>
      <c r="B1721" s="42">
        <v>12</v>
      </c>
      <c r="C1721" s="42"/>
    </row>
    <row r="1722" spans="1:3" x14ac:dyDescent="0.25">
      <c r="A1722" s="31">
        <v>41487</v>
      </c>
      <c r="B1722" s="42">
        <v>12.9</v>
      </c>
      <c r="C1722" s="42"/>
    </row>
    <row r="1723" spans="1:3" x14ac:dyDescent="0.25">
      <c r="A1723" s="31">
        <v>41486</v>
      </c>
      <c r="B1723" s="42">
        <v>13.5</v>
      </c>
      <c r="C1723" s="42"/>
    </row>
    <row r="1724" spans="1:3" x14ac:dyDescent="0.25">
      <c r="A1724" s="31">
        <v>41485</v>
      </c>
      <c r="B1724" s="42">
        <v>13.4</v>
      </c>
      <c r="C1724" s="42"/>
    </row>
    <row r="1725" spans="1:3" x14ac:dyDescent="0.25">
      <c r="A1725" s="31">
        <v>41484</v>
      </c>
      <c r="B1725" s="42">
        <v>13.4</v>
      </c>
      <c r="C1725" s="42"/>
    </row>
    <row r="1726" spans="1:3" x14ac:dyDescent="0.25">
      <c r="A1726" s="31">
        <v>41481</v>
      </c>
      <c r="B1726" s="42">
        <v>12.7</v>
      </c>
      <c r="C1726" s="42"/>
    </row>
    <row r="1727" spans="1:3" x14ac:dyDescent="0.25">
      <c r="A1727" s="31">
        <v>41480</v>
      </c>
      <c r="B1727" s="42">
        <v>13</v>
      </c>
      <c r="C1727" s="42"/>
    </row>
    <row r="1728" spans="1:3" x14ac:dyDescent="0.25">
      <c r="A1728" s="31">
        <v>41479</v>
      </c>
      <c r="B1728" s="42">
        <v>13.2</v>
      </c>
      <c r="C1728" s="42"/>
    </row>
    <row r="1729" spans="1:3" x14ac:dyDescent="0.25">
      <c r="A1729" s="31">
        <v>41478</v>
      </c>
      <c r="B1729" s="42">
        <v>12.7</v>
      </c>
      <c r="C1729" s="42"/>
    </row>
    <row r="1730" spans="1:3" x14ac:dyDescent="0.25">
      <c r="A1730" s="31">
        <v>41477</v>
      </c>
      <c r="B1730" s="42">
        <v>12.3</v>
      </c>
      <c r="C1730" s="42"/>
    </row>
    <row r="1731" spans="1:3" x14ac:dyDescent="0.25">
      <c r="A1731" s="31">
        <v>41474</v>
      </c>
      <c r="B1731" s="42">
        <v>12.5</v>
      </c>
      <c r="C1731" s="42"/>
    </row>
    <row r="1732" spans="1:3" x14ac:dyDescent="0.25">
      <c r="A1732" s="31">
        <v>41473</v>
      </c>
      <c r="B1732" s="42">
        <v>13.8</v>
      </c>
      <c r="C1732" s="42"/>
    </row>
    <row r="1733" spans="1:3" x14ac:dyDescent="0.25">
      <c r="A1733" s="31">
        <v>41472</v>
      </c>
      <c r="B1733" s="42">
        <v>13.8</v>
      </c>
      <c r="C1733" s="42"/>
    </row>
    <row r="1734" spans="1:3" x14ac:dyDescent="0.25">
      <c r="A1734" s="31">
        <v>41471</v>
      </c>
      <c r="B1734" s="42">
        <v>14.4</v>
      </c>
      <c r="C1734" s="42"/>
    </row>
    <row r="1735" spans="1:3" x14ac:dyDescent="0.25">
      <c r="A1735" s="31">
        <v>41470</v>
      </c>
      <c r="B1735" s="42">
        <v>13.8</v>
      </c>
      <c r="C1735" s="42"/>
    </row>
    <row r="1736" spans="1:3" x14ac:dyDescent="0.25">
      <c r="A1736" s="31">
        <v>41467</v>
      </c>
      <c r="B1736" s="42">
        <v>13.8</v>
      </c>
      <c r="C1736" s="42"/>
    </row>
    <row r="1737" spans="1:3" x14ac:dyDescent="0.25">
      <c r="A1737" s="31">
        <v>41466</v>
      </c>
      <c r="B1737" s="42">
        <v>14</v>
      </c>
      <c r="C1737" s="42"/>
    </row>
    <row r="1738" spans="1:3" x14ac:dyDescent="0.25">
      <c r="A1738" s="31">
        <v>41465</v>
      </c>
      <c r="B1738" s="42">
        <v>14.2</v>
      </c>
      <c r="C1738" s="42"/>
    </row>
    <row r="1739" spans="1:3" x14ac:dyDescent="0.25">
      <c r="A1739" s="31">
        <v>41464</v>
      </c>
      <c r="B1739" s="42">
        <v>14.4</v>
      </c>
      <c r="C1739" s="42"/>
    </row>
    <row r="1740" spans="1:3" x14ac:dyDescent="0.25">
      <c r="A1740" s="31">
        <v>41463</v>
      </c>
      <c r="B1740" s="42">
        <v>14.8</v>
      </c>
      <c r="C1740" s="42"/>
    </row>
    <row r="1741" spans="1:3" x14ac:dyDescent="0.25">
      <c r="A1741" s="31">
        <v>41460</v>
      </c>
      <c r="B1741" s="42">
        <v>14.9</v>
      </c>
      <c r="C1741" s="42"/>
    </row>
    <row r="1742" spans="1:3" x14ac:dyDescent="0.25">
      <c r="A1742" s="31">
        <v>41458</v>
      </c>
      <c r="B1742" s="42">
        <v>16.2</v>
      </c>
      <c r="C1742" s="42"/>
    </row>
    <row r="1743" spans="1:3" x14ac:dyDescent="0.25">
      <c r="A1743" s="31">
        <v>41457</v>
      </c>
      <c r="B1743" s="42">
        <v>16.399999999999999</v>
      </c>
      <c r="C1743" s="42"/>
    </row>
    <row r="1744" spans="1:3" x14ac:dyDescent="0.25">
      <c r="A1744" s="31">
        <v>41456</v>
      </c>
      <c r="B1744" s="42">
        <v>16.399999999999999</v>
      </c>
      <c r="C1744" s="42"/>
    </row>
    <row r="1745" spans="1:3" x14ac:dyDescent="0.25">
      <c r="A1745" s="31">
        <v>41453</v>
      </c>
      <c r="B1745" s="42">
        <v>16.899999999999999</v>
      </c>
      <c r="C1745" s="42"/>
    </row>
    <row r="1746" spans="1:3" x14ac:dyDescent="0.25">
      <c r="A1746" s="31">
        <v>41452</v>
      </c>
      <c r="B1746" s="42">
        <v>16.899999999999999</v>
      </c>
      <c r="C1746" s="42"/>
    </row>
    <row r="1747" spans="1:3" x14ac:dyDescent="0.25">
      <c r="A1747" s="31">
        <v>41451</v>
      </c>
      <c r="B1747" s="42">
        <v>17.2</v>
      </c>
      <c r="C1747" s="42"/>
    </row>
    <row r="1748" spans="1:3" x14ac:dyDescent="0.25">
      <c r="A1748" s="31">
        <v>41450</v>
      </c>
      <c r="B1748" s="42">
        <v>18.5</v>
      </c>
      <c r="C1748" s="42"/>
    </row>
    <row r="1749" spans="1:3" x14ac:dyDescent="0.25">
      <c r="A1749" s="31">
        <v>41449</v>
      </c>
      <c r="B1749" s="42">
        <v>20.100000000000001</v>
      </c>
      <c r="C1749" s="42"/>
    </row>
    <row r="1750" spans="1:3" x14ac:dyDescent="0.25">
      <c r="A1750" s="31">
        <v>41446</v>
      </c>
      <c r="B1750" s="42">
        <v>18.899999999999999</v>
      </c>
      <c r="C1750" s="42"/>
    </row>
    <row r="1751" spans="1:3" x14ac:dyDescent="0.25">
      <c r="A1751" s="31">
        <v>41445</v>
      </c>
      <c r="B1751" s="42">
        <v>20.5</v>
      </c>
      <c r="C1751" s="42"/>
    </row>
    <row r="1752" spans="1:3" x14ac:dyDescent="0.25">
      <c r="A1752" s="31">
        <v>41444</v>
      </c>
      <c r="B1752" s="42">
        <v>16.600000000000001</v>
      </c>
      <c r="C1752" s="42"/>
    </row>
    <row r="1753" spans="1:3" x14ac:dyDescent="0.25">
      <c r="A1753" s="31">
        <v>41443</v>
      </c>
      <c r="B1753" s="42">
        <v>16.600000000000001</v>
      </c>
      <c r="C1753" s="42"/>
    </row>
    <row r="1754" spans="1:3" x14ac:dyDescent="0.25">
      <c r="A1754" s="31">
        <v>41442</v>
      </c>
      <c r="B1754" s="42">
        <v>16.8</v>
      </c>
      <c r="C1754" s="42"/>
    </row>
    <row r="1755" spans="1:3" x14ac:dyDescent="0.25">
      <c r="A1755" s="31">
        <v>41439</v>
      </c>
      <c r="B1755" s="42">
        <v>17.2</v>
      </c>
      <c r="C1755" s="42"/>
    </row>
    <row r="1756" spans="1:3" x14ac:dyDescent="0.25">
      <c r="A1756" s="31">
        <v>41438</v>
      </c>
      <c r="B1756" s="42">
        <v>16.399999999999999</v>
      </c>
      <c r="C1756" s="42"/>
    </row>
    <row r="1757" spans="1:3" x14ac:dyDescent="0.25">
      <c r="A1757" s="31">
        <v>41437</v>
      </c>
      <c r="B1757" s="42">
        <v>18.600000000000001</v>
      </c>
      <c r="C1757" s="42"/>
    </row>
    <row r="1758" spans="1:3" x14ac:dyDescent="0.25">
      <c r="A1758" s="31">
        <v>41436</v>
      </c>
      <c r="B1758" s="42">
        <v>17.100000000000001</v>
      </c>
      <c r="C1758" s="42"/>
    </row>
    <row r="1759" spans="1:3" x14ac:dyDescent="0.25">
      <c r="A1759" s="31">
        <v>41435</v>
      </c>
      <c r="B1759" s="42">
        <v>15.4</v>
      </c>
      <c r="C1759" s="42"/>
    </row>
    <row r="1760" spans="1:3" x14ac:dyDescent="0.25">
      <c r="A1760" s="31">
        <v>41432</v>
      </c>
      <c r="B1760" s="42">
        <v>15.1</v>
      </c>
      <c r="C1760" s="42"/>
    </row>
    <row r="1761" spans="1:3" x14ac:dyDescent="0.25">
      <c r="A1761" s="31">
        <v>41431</v>
      </c>
      <c r="B1761" s="42">
        <v>16.600000000000001</v>
      </c>
      <c r="C1761" s="42"/>
    </row>
    <row r="1762" spans="1:3" x14ac:dyDescent="0.25">
      <c r="A1762" s="31">
        <v>41430</v>
      </c>
      <c r="B1762" s="42">
        <v>17.5</v>
      </c>
      <c r="C1762" s="42"/>
    </row>
    <row r="1763" spans="1:3" x14ac:dyDescent="0.25">
      <c r="A1763" s="31">
        <v>41429</v>
      </c>
      <c r="B1763" s="42">
        <v>16.3</v>
      </c>
      <c r="C1763" s="42"/>
    </row>
    <row r="1764" spans="1:3" x14ac:dyDescent="0.25">
      <c r="A1764" s="31">
        <v>41428</v>
      </c>
      <c r="B1764" s="42">
        <v>16.3</v>
      </c>
      <c r="C1764" s="42"/>
    </row>
    <row r="1765" spans="1:3" x14ac:dyDescent="0.25">
      <c r="A1765" s="31">
        <v>41425</v>
      </c>
      <c r="B1765" s="42">
        <v>16.3</v>
      </c>
      <c r="C1765" s="42"/>
    </row>
    <row r="1766" spans="1:3" x14ac:dyDescent="0.25">
      <c r="A1766" s="31">
        <v>41424</v>
      </c>
      <c r="B1766" s="42">
        <v>14.5</v>
      </c>
      <c r="C1766" s="42"/>
    </row>
    <row r="1767" spans="1:3" x14ac:dyDescent="0.25">
      <c r="A1767" s="31">
        <v>41423</v>
      </c>
      <c r="B1767" s="42">
        <v>14.8</v>
      </c>
      <c r="C1767" s="42"/>
    </row>
    <row r="1768" spans="1:3" x14ac:dyDescent="0.25">
      <c r="A1768" s="31">
        <v>41422</v>
      </c>
      <c r="B1768" s="42">
        <v>14.5</v>
      </c>
      <c r="C1768" s="42"/>
    </row>
    <row r="1769" spans="1:3" x14ac:dyDescent="0.25">
      <c r="A1769" s="31">
        <v>41418</v>
      </c>
      <c r="B1769" s="42">
        <v>14</v>
      </c>
      <c r="C1769" s="42"/>
    </row>
    <row r="1770" spans="1:3" x14ac:dyDescent="0.25">
      <c r="A1770" s="31">
        <v>41417</v>
      </c>
      <c r="B1770" s="42">
        <v>14.1</v>
      </c>
      <c r="C1770" s="42"/>
    </row>
    <row r="1771" spans="1:3" x14ac:dyDescent="0.25">
      <c r="A1771" s="31">
        <v>41416</v>
      </c>
      <c r="B1771" s="42">
        <v>13.8</v>
      </c>
      <c r="C1771" s="42"/>
    </row>
    <row r="1772" spans="1:3" x14ac:dyDescent="0.25">
      <c r="A1772" s="31">
        <v>41415</v>
      </c>
      <c r="B1772" s="42">
        <v>13.4</v>
      </c>
      <c r="C1772" s="42"/>
    </row>
    <row r="1773" spans="1:3" x14ac:dyDescent="0.25">
      <c r="A1773" s="31">
        <v>41414</v>
      </c>
      <c r="B1773" s="42">
        <v>13</v>
      </c>
      <c r="C1773" s="42"/>
    </row>
    <row r="1774" spans="1:3" x14ac:dyDescent="0.25">
      <c r="A1774" s="31">
        <v>41411</v>
      </c>
      <c r="B1774" s="42">
        <v>12.5</v>
      </c>
      <c r="C1774" s="42"/>
    </row>
    <row r="1775" spans="1:3" x14ac:dyDescent="0.25">
      <c r="A1775" s="31">
        <v>41410</v>
      </c>
      <c r="B1775" s="42">
        <v>13.1</v>
      </c>
      <c r="C1775" s="42"/>
    </row>
    <row r="1776" spans="1:3" x14ac:dyDescent="0.25">
      <c r="A1776" s="31">
        <v>41409</v>
      </c>
      <c r="B1776" s="42">
        <v>12.8</v>
      </c>
      <c r="C1776" s="42"/>
    </row>
    <row r="1777" spans="1:3" x14ac:dyDescent="0.25">
      <c r="A1777" s="31">
        <v>41408</v>
      </c>
      <c r="B1777" s="42">
        <v>12.8</v>
      </c>
      <c r="C1777" s="42"/>
    </row>
    <row r="1778" spans="1:3" x14ac:dyDescent="0.25">
      <c r="A1778" s="31">
        <v>41407</v>
      </c>
      <c r="B1778" s="42">
        <v>12.6</v>
      </c>
      <c r="C1778" s="42"/>
    </row>
    <row r="1779" spans="1:3" x14ac:dyDescent="0.25">
      <c r="A1779" s="31">
        <v>41404</v>
      </c>
      <c r="B1779" s="42">
        <v>12.6</v>
      </c>
      <c r="C1779" s="42"/>
    </row>
    <row r="1780" spans="1:3" x14ac:dyDescent="0.25">
      <c r="A1780" s="31">
        <v>41403</v>
      </c>
      <c r="B1780" s="42">
        <v>13.1</v>
      </c>
      <c r="C1780" s="42"/>
    </row>
    <row r="1781" spans="1:3" x14ac:dyDescent="0.25">
      <c r="A1781" s="31">
        <v>41402</v>
      </c>
      <c r="B1781" s="42">
        <v>12.7</v>
      </c>
      <c r="C1781" s="42"/>
    </row>
    <row r="1782" spans="1:3" x14ac:dyDescent="0.25">
      <c r="A1782" s="31">
        <v>41401</v>
      </c>
      <c r="B1782" s="42">
        <v>12.8</v>
      </c>
      <c r="C1782" s="42"/>
    </row>
    <row r="1783" spans="1:3" x14ac:dyDescent="0.25">
      <c r="A1783" s="31">
        <v>41400</v>
      </c>
      <c r="B1783" s="42">
        <v>12.7</v>
      </c>
      <c r="C1783" s="42"/>
    </row>
    <row r="1784" spans="1:3" x14ac:dyDescent="0.25">
      <c r="A1784" s="31">
        <v>41397</v>
      </c>
      <c r="B1784" s="42">
        <v>12.9</v>
      </c>
      <c r="C1784" s="42"/>
    </row>
    <row r="1785" spans="1:3" x14ac:dyDescent="0.25">
      <c r="A1785" s="31">
        <v>41396</v>
      </c>
      <c r="B1785" s="42">
        <v>13.6</v>
      </c>
      <c r="C1785" s="42"/>
    </row>
    <row r="1786" spans="1:3" x14ac:dyDescent="0.25">
      <c r="A1786" s="31">
        <v>41395</v>
      </c>
      <c r="B1786" s="42">
        <v>14.5</v>
      </c>
      <c r="C1786" s="42"/>
    </row>
    <row r="1787" spans="1:3" x14ac:dyDescent="0.25">
      <c r="A1787" s="31">
        <v>41394</v>
      </c>
      <c r="B1787" s="42">
        <v>13.5</v>
      </c>
      <c r="C1787" s="42"/>
    </row>
    <row r="1788" spans="1:3" x14ac:dyDescent="0.25">
      <c r="A1788" s="31">
        <v>41393</v>
      </c>
      <c r="B1788" s="42">
        <v>13.7</v>
      </c>
      <c r="C1788" s="42"/>
    </row>
    <row r="1789" spans="1:3" x14ac:dyDescent="0.25">
      <c r="A1789" s="31">
        <v>41390</v>
      </c>
      <c r="B1789" s="42">
        <v>13.6</v>
      </c>
      <c r="C1789" s="42"/>
    </row>
    <row r="1790" spans="1:3" x14ac:dyDescent="0.25">
      <c r="A1790" s="31">
        <v>41389</v>
      </c>
      <c r="B1790" s="42">
        <v>13.6</v>
      </c>
      <c r="C1790" s="42"/>
    </row>
    <row r="1791" spans="1:3" x14ac:dyDescent="0.25">
      <c r="A1791" s="31">
        <v>41388</v>
      </c>
      <c r="B1791" s="42">
        <v>13.6</v>
      </c>
      <c r="C1791" s="42"/>
    </row>
    <row r="1792" spans="1:3" x14ac:dyDescent="0.25">
      <c r="A1792" s="31">
        <v>41387</v>
      </c>
      <c r="B1792" s="42">
        <v>13.5</v>
      </c>
      <c r="C1792" s="42"/>
    </row>
    <row r="1793" spans="1:3" x14ac:dyDescent="0.25">
      <c r="A1793" s="31">
        <v>41386</v>
      </c>
      <c r="B1793" s="42">
        <v>14.4</v>
      </c>
      <c r="C1793" s="42"/>
    </row>
    <row r="1794" spans="1:3" x14ac:dyDescent="0.25">
      <c r="A1794" s="31">
        <v>41383</v>
      </c>
      <c r="B1794" s="42">
        <v>15</v>
      </c>
      <c r="C1794" s="42"/>
    </row>
    <row r="1795" spans="1:3" x14ac:dyDescent="0.25">
      <c r="A1795" s="31">
        <v>41382</v>
      </c>
      <c r="B1795" s="42">
        <v>17.600000000000001</v>
      </c>
      <c r="C1795" s="42"/>
    </row>
    <row r="1796" spans="1:3" x14ac:dyDescent="0.25">
      <c r="A1796" s="31">
        <v>41381</v>
      </c>
      <c r="B1796" s="42">
        <v>16.5</v>
      </c>
      <c r="C1796" s="42"/>
    </row>
    <row r="1797" spans="1:3" x14ac:dyDescent="0.25">
      <c r="A1797" s="31">
        <v>41380</v>
      </c>
      <c r="B1797" s="42">
        <v>14</v>
      </c>
      <c r="C1797" s="42"/>
    </row>
    <row r="1798" spans="1:3" x14ac:dyDescent="0.25">
      <c r="A1798" s="31">
        <v>41379</v>
      </c>
      <c r="B1798" s="42">
        <v>17.3</v>
      </c>
      <c r="C1798" s="42"/>
    </row>
    <row r="1799" spans="1:3" x14ac:dyDescent="0.25">
      <c r="A1799" s="31">
        <v>41376</v>
      </c>
      <c r="B1799" s="42">
        <v>12.1</v>
      </c>
      <c r="C1799" s="42"/>
    </row>
    <row r="1800" spans="1:3" x14ac:dyDescent="0.25">
      <c r="A1800" s="31">
        <v>41375</v>
      </c>
      <c r="B1800" s="42">
        <v>12.2</v>
      </c>
      <c r="C1800" s="42"/>
    </row>
    <row r="1801" spans="1:3" x14ac:dyDescent="0.25">
      <c r="A1801" s="31">
        <v>41374</v>
      </c>
      <c r="B1801" s="42">
        <v>12.4</v>
      </c>
      <c r="C1801" s="42"/>
    </row>
    <row r="1802" spans="1:3" x14ac:dyDescent="0.25">
      <c r="A1802" s="31">
        <v>41373</v>
      </c>
      <c r="B1802" s="42">
        <v>12.8</v>
      </c>
      <c r="C1802" s="42"/>
    </row>
    <row r="1803" spans="1:3" x14ac:dyDescent="0.25">
      <c r="A1803" s="31">
        <v>41372</v>
      </c>
      <c r="B1803" s="42">
        <v>13.2</v>
      </c>
      <c r="C1803" s="42"/>
    </row>
    <row r="1804" spans="1:3" x14ac:dyDescent="0.25">
      <c r="A1804" s="31">
        <v>41369</v>
      </c>
      <c r="B1804" s="42">
        <v>13.9</v>
      </c>
      <c r="C1804" s="42"/>
    </row>
    <row r="1805" spans="1:3" x14ac:dyDescent="0.25">
      <c r="A1805" s="31">
        <v>41368</v>
      </c>
      <c r="B1805" s="42">
        <v>13.9</v>
      </c>
      <c r="C1805" s="42"/>
    </row>
    <row r="1806" spans="1:3" x14ac:dyDescent="0.25">
      <c r="A1806" s="31">
        <v>41367</v>
      </c>
      <c r="B1806" s="42">
        <v>14.2</v>
      </c>
      <c r="C1806" s="42"/>
    </row>
    <row r="1807" spans="1:3" x14ac:dyDescent="0.25">
      <c r="A1807" s="31">
        <v>41366</v>
      </c>
      <c r="B1807" s="42">
        <v>12.8</v>
      </c>
      <c r="C1807" s="42"/>
    </row>
    <row r="1808" spans="1:3" x14ac:dyDescent="0.25">
      <c r="A1808" s="31">
        <v>41365</v>
      </c>
      <c r="B1808" s="42">
        <v>13.6</v>
      </c>
      <c r="C1808" s="42"/>
    </row>
    <row r="1809" spans="1:3" x14ac:dyDescent="0.25">
      <c r="A1809" s="31">
        <v>41361</v>
      </c>
      <c r="B1809" s="42">
        <v>12.7</v>
      </c>
      <c r="C1809" s="42"/>
    </row>
    <row r="1810" spans="1:3" x14ac:dyDescent="0.25">
      <c r="A1810" s="31">
        <v>41360</v>
      </c>
      <c r="B1810" s="42">
        <v>13.2</v>
      </c>
      <c r="C1810" s="42"/>
    </row>
    <row r="1811" spans="1:3" x14ac:dyDescent="0.25">
      <c r="A1811" s="31">
        <v>41359</v>
      </c>
      <c r="B1811" s="42">
        <v>12.8</v>
      </c>
      <c r="C1811" s="42"/>
    </row>
    <row r="1812" spans="1:3" x14ac:dyDescent="0.25">
      <c r="A1812" s="31">
        <v>41358</v>
      </c>
      <c r="B1812" s="42">
        <v>13.7</v>
      </c>
      <c r="C1812" s="42"/>
    </row>
    <row r="1813" spans="1:3" x14ac:dyDescent="0.25">
      <c r="A1813" s="31">
        <v>41355</v>
      </c>
      <c r="B1813" s="42">
        <v>13.6</v>
      </c>
      <c r="C1813" s="42"/>
    </row>
    <row r="1814" spans="1:3" x14ac:dyDescent="0.25">
      <c r="A1814" s="31">
        <v>41354</v>
      </c>
      <c r="B1814" s="42">
        <v>14</v>
      </c>
      <c r="C1814" s="42"/>
    </row>
    <row r="1815" spans="1:3" x14ac:dyDescent="0.25">
      <c r="A1815" s="31">
        <v>41353</v>
      </c>
      <c r="B1815" s="42">
        <v>12.7</v>
      </c>
      <c r="C1815" s="42"/>
    </row>
    <row r="1816" spans="1:3" x14ac:dyDescent="0.25">
      <c r="A1816" s="31">
        <v>41352</v>
      </c>
      <c r="B1816" s="42">
        <v>14.4</v>
      </c>
      <c r="C1816" s="42"/>
    </row>
    <row r="1817" spans="1:3" x14ac:dyDescent="0.25">
      <c r="A1817" s="31">
        <v>41351</v>
      </c>
      <c r="B1817" s="42">
        <v>13.4</v>
      </c>
      <c r="C1817" s="42"/>
    </row>
    <row r="1818" spans="1:3" x14ac:dyDescent="0.25">
      <c r="A1818" s="31">
        <v>41348</v>
      </c>
      <c r="B1818" s="42">
        <v>11.3</v>
      </c>
      <c r="C1818" s="42"/>
    </row>
    <row r="1819" spans="1:3" x14ac:dyDescent="0.25">
      <c r="A1819" s="31">
        <v>41347</v>
      </c>
      <c r="B1819" s="42">
        <v>11.3</v>
      </c>
      <c r="C1819" s="42"/>
    </row>
    <row r="1820" spans="1:3" x14ac:dyDescent="0.25">
      <c r="A1820" s="31">
        <v>41346</v>
      </c>
      <c r="B1820" s="42">
        <v>11.8</v>
      </c>
      <c r="C1820" s="42"/>
    </row>
    <row r="1821" spans="1:3" x14ac:dyDescent="0.25">
      <c r="A1821" s="31">
        <v>41345</v>
      </c>
      <c r="B1821" s="42">
        <v>12.3</v>
      </c>
      <c r="C1821" s="42"/>
    </row>
    <row r="1822" spans="1:3" x14ac:dyDescent="0.25">
      <c r="A1822" s="31">
        <v>41344</v>
      </c>
      <c r="B1822" s="42">
        <v>11.6</v>
      </c>
      <c r="C1822" s="42"/>
    </row>
    <row r="1823" spans="1:3" x14ac:dyDescent="0.25">
      <c r="A1823" s="31">
        <v>41341</v>
      </c>
      <c r="B1823" s="42">
        <v>12.6</v>
      </c>
      <c r="C1823" s="42"/>
    </row>
    <row r="1824" spans="1:3" x14ac:dyDescent="0.25">
      <c r="A1824" s="31">
        <v>41340</v>
      </c>
      <c r="B1824" s="42">
        <v>13.1</v>
      </c>
      <c r="C1824" s="42"/>
    </row>
    <row r="1825" spans="1:3" x14ac:dyDescent="0.25">
      <c r="A1825" s="31">
        <v>41339</v>
      </c>
      <c r="B1825" s="42">
        <v>13.5</v>
      </c>
      <c r="C1825" s="42"/>
    </row>
    <row r="1826" spans="1:3" x14ac:dyDescent="0.25">
      <c r="A1826" s="31">
        <v>41338</v>
      </c>
      <c r="B1826" s="42">
        <v>13.5</v>
      </c>
      <c r="C1826" s="42"/>
    </row>
    <row r="1827" spans="1:3" x14ac:dyDescent="0.25">
      <c r="A1827" s="31">
        <v>41337</v>
      </c>
      <c r="B1827" s="42">
        <v>14</v>
      </c>
      <c r="C1827" s="42"/>
    </row>
    <row r="1828" spans="1:3" x14ac:dyDescent="0.25">
      <c r="A1828" s="31">
        <v>41334</v>
      </c>
      <c r="B1828" s="42">
        <v>15.4</v>
      </c>
      <c r="C1828" s="42"/>
    </row>
    <row r="1829" spans="1:3" x14ac:dyDescent="0.25">
      <c r="A1829" s="31">
        <v>41333</v>
      </c>
      <c r="B1829" s="42">
        <v>15.5</v>
      </c>
      <c r="C1829" s="42"/>
    </row>
    <row r="1830" spans="1:3" x14ac:dyDescent="0.25">
      <c r="A1830" s="31">
        <v>41332</v>
      </c>
      <c r="B1830" s="42">
        <v>14.7</v>
      </c>
      <c r="C1830" s="42"/>
    </row>
    <row r="1831" spans="1:3" x14ac:dyDescent="0.25">
      <c r="A1831" s="31">
        <v>41331</v>
      </c>
      <c r="B1831" s="42">
        <v>16.899999999999999</v>
      </c>
      <c r="C1831" s="42"/>
    </row>
    <row r="1832" spans="1:3" x14ac:dyDescent="0.25">
      <c r="A1832" s="31">
        <v>41330</v>
      </c>
      <c r="B1832" s="42">
        <v>19</v>
      </c>
      <c r="C1832" s="42"/>
    </row>
    <row r="1833" spans="1:3" x14ac:dyDescent="0.25">
      <c r="A1833" s="31">
        <v>41327</v>
      </c>
      <c r="B1833" s="42">
        <v>14.2</v>
      </c>
      <c r="C1833" s="42"/>
    </row>
    <row r="1834" spans="1:3" x14ac:dyDescent="0.25">
      <c r="A1834" s="31">
        <v>41326</v>
      </c>
      <c r="B1834" s="42">
        <v>15.2</v>
      </c>
      <c r="C1834" s="42"/>
    </row>
    <row r="1835" spans="1:3" x14ac:dyDescent="0.25">
      <c r="A1835" s="31">
        <v>41325</v>
      </c>
      <c r="B1835" s="42">
        <v>14.7</v>
      </c>
      <c r="C1835" s="42"/>
    </row>
    <row r="1836" spans="1:3" x14ac:dyDescent="0.25">
      <c r="A1836" s="31">
        <v>41324</v>
      </c>
      <c r="B1836" s="42">
        <v>12.3</v>
      </c>
      <c r="C1836" s="42"/>
    </row>
    <row r="1837" spans="1:3" x14ac:dyDescent="0.25">
      <c r="A1837" s="31">
        <v>41320</v>
      </c>
      <c r="B1837" s="42">
        <v>12.5</v>
      </c>
      <c r="C1837" s="42"/>
    </row>
    <row r="1838" spans="1:3" x14ac:dyDescent="0.25">
      <c r="A1838" s="31">
        <v>41319</v>
      </c>
      <c r="B1838" s="42">
        <v>12.7</v>
      </c>
      <c r="C1838" s="42"/>
    </row>
    <row r="1839" spans="1:3" x14ac:dyDescent="0.25">
      <c r="A1839" s="31">
        <v>41318</v>
      </c>
      <c r="B1839" s="42">
        <v>13</v>
      </c>
      <c r="C1839" s="42"/>
    </row>
    <row r="1840" spans="1:3" x14ac:dyDescent="0.25">
      <c r="A1840" s="31">
        <v>41317</v>
      </c>
      <c r="B1840" s="42">
        <v>12.6</v>
      </c>
      <c r="C1840" s="42"/>
    </row>
    <row r="1841" spans="1:3" x14ac:dyDescent="0.25">
      <c r="A1841" s="31">
        <v>41316</v>
      </c>
      <c r="B1841" s="42">
        <v>12.9</v>
      </c>
      <c r="C1841" s="42"/>
    </row>
    <row r="1842" spans="1:3" x14ac:dyDescent="0.25">
      <c r="A1842" s="31">
        <v>41313</v>
      </c>
      <c r="B1842" s="42">
        <v>13</v>
      </c>
      <c r="C1842" s="42"/>
    </row>
    <row r="1843" spans="1:3" x14ac:dyDescent="0.25">
      <c r="A1843" s="31">
        <v>41312</v>
      </c>
      <c r="B1843" s="42">
        <v>13.5</v>
      </c>
      <c r="C1843" s="42"/>
    </row>
    <row r="1844" spans="1:3" x14ac:dyDescent="0.25">
      <c r="A1844" s="31">
        <v>41311</v>
      </c>
      <c r="B1844" s="42">
        <v>13.4</v>
      </c>
      <c r="C1844" s="42"/>
    </row>
    <row r="1845" spans="1:3" x14ac:dyDescent="0.25">
      <c r="A1845" s="31">
        <v>41310</v>
      </c>
      <c r="B1845" s="42">
        <v>13.7</v>
      </c>
      <c r="C1845" s="42"/>
    </row>
    <row r="1846" spans="1:3" x14ac:dyDescent="0.25">
      <c r="A1846" s="31">
        <v>41309</v>
      </c>
      <c r="B1846" s="42">
        <v>14.7</v>
      </c>
      <c r="C1846" s="42"/>
    </row>
    <row r="1847" spans="1:3" x14ac:dyDescent="0.25">
      <c r="A1847" s="31">
        <v>41306</v>
      </c>
      <c r="B1847" s="42">
        <v>12.9</v>
      </c>
      <c r="C1847" s="42"/>
    </row>
    <row r="1848" spans="1:3" x14ac:dyDescent="0.25">
      <c r="A1848" s="31">
        <v>41305</v>
      </c>
      <c r="B1848" s="42">
        <v>14.3</v>
      </c>
      <c r="C1848" s="42"/>
    </row>
    <row r="1849" spans="1:3" x14ac:dyDescent="0.25">
      <c r="A1849" s="31">
        <v>41304</v>
      </c>
      <c r="B1849" s="42">
        <v>14.3</v>
      </c>
      <c r="C1849" s="42"/>
    </row>
    <row r="1850" spans="1:3" x14ac:dyDescent="0.25">
      <c r="A1850" s="31">
        <v>41303</v>
      </c>
      <c r="B1850" s="42">
        <v>13.3</v>
      </c>
      <c r="C1850" s="42"/>
    </row>
    <row r="1851" spans="1:3" x14ac:dyDescent="0.25">
      <c r="A1851" s="31">
        <v>41302</v>
      </c>
      <c r="B1851" s="42">
        <v>13.6</v>
      </c>
      <c r="C1851" s="42"/>
    </row>
    <row r="1852" spans="1:3" x14ac:dyDescent="0.25">
      <c r="A1852" s="31">
        <v>41299</v>
      </c>
      <c r="B1852" s="42">
        <v>12.9</v>
      </c>
      <c r="C1852" s="42"/>
    </row>
    <row r="1853" spans="1:3" x14ac:dyDescent="0.25">
      <c r="A1853" s="31">
        <v>41298</v>
      </c>
      <c r="B1853" s="42">
        <v>12.7</v>
      </c>
      <c r="C1853" s="42"/>
    </row>
    <row r="1854" spans="1:3" x14ac:dyDescent="0.25">
      <c r="A1854" s="31">
        <v>41297</v>
      </c>
      <c r="B1854" s="42">
        <v>12.5</v>
      </c>
      <c r="C1854" s="42"/>
    </row>
    <row r="1855" spans="1:3" x14ac:dyDescent="0.25">
      <c r="A1855" s="31">
        <v>41296</v>
      </c>
      <c r="B1855" s="42">
        <v>12.4</v>
      </c>
      <c r="C1855" s="42"/>
    </row>
    <row r="1856" spans="1:3" x14ac:dyDescent="0.25">
      <c r="A1856" s="31">
        <v>41295</v>
      </c>
      <c r="B1856" s="42">
        <v>12.5</v>
      </c>
      <c r="C1856" s="42"/>
    </row>
    <row r="1857" spans="1:3" x14ac:dyDescent="0.25">
      <c r="A1857" s="31">
        <v>41294</v>
      </c>
      <c r="B1857" s="42">
        <v>12.5</v>
      </c>
      <c r="C1857" s="42"/>
    </row>
    <row r="1858" spans="1:3" x14ac:dyDescent="0.25">
      <c r="A1858" s="31">
        <v>41293</v>
      </c>
      <c r="B1858" s="42">
        <v>12.5</v>
      </c>
      <c r="C1858" s="42"/>
    </row>
    <row r="1859" spans="1:3" x14ac:dyDescent="0.25">
      <c r="A1859" s="31">
        <v>41292</v>
      </c>
      <c r="B1859" s="42">
        <v>12.5</v>
      </c>
      <c r="C1859" s="42"/>
    </row>
    <row r="1860" spans="1:3" x14ac:dyDescent="0.25">
      <c r="A1860" s="31">
        <v>41291</v>
      </c>
      <c r="B1860" s="42">
        <v>13.6</v>
      </c>
      <c r="C1860" s="42"/>
    </row>
    <row r="1861" spans="1:3" x14ac:dyDescent="0.25">
      <c r="A1861" s="31">
        <v>41290</v>
      </c>
      <c r="B1861" s="42">
        <v>13.4</v>
      </c>
      <c r="C1861" s="42"/>
    </row>
    <row r="1862" spans="1:3" x14ac:dyDescent="0.25">
      <c r="A1862" s="31">
        <v>41289</v>
      </c>
      <c r="B1862" s="42">
        <v>13.6</v>
      </c>
      <c r="C1862" s="42"/>
    </row>
    <row r="1863" spans="1:3" x14ac:dyDescent="0.25">
      <c r="A1863" s="31">
        <v>41288</v>
      </c>
      <c r="B1863" s="42">
        <v>13.5</v>
      </c>
      <c r="C1863" s="42"/>
    </row>
    <row r="1864" spans="1:3" x14ac:dyDescent="0.25">
      <c r="A1864" s="31">
        <v>41285</v>
      </c>
      <c r="B1864" s="42">
        <v>13.4</v>
      </c>
      <c r="C1864" s="42"/>
    </row>
    <row r="1865" spans="1:3" x14ac:dyDescent="0.25">
      <c r="A1865" s="31">
        <v>41284</v>
      </c>
      <c r="B1865" s="42">
        <v>13.5</v>
      </c>
      <c r="C1865" s="42"/>
    </row>
    <row r="1866" spans="1:3" x14ac:dyDescent="0.25">
      <c r="A1866" s="31">
        <v>41283</v>
      </c>
      <c r="B1866" s="42">
        <v>13.8</v>
      </c>
      <c r="C1866" s="42"/>
    </row>
    <row r="1867" spans="1:3" x14ac:dyDescent="0.25">
      <c r="A1867" s="31">
        <v>41282</v>
      </c>
      <c r="B1867" s="42">
        <v>13.6</v>
      </c>
      <c r="C1867" s="42"/>
    </row>
    <row r="1868" spans="1:3" x14ac:dyDescent="0.25">
      <c r="A1868" s="31">
        <v>41281</v>
      </c>
      <c r="B1868" s="42">
        <v>13.8</v>
      </c>
      <c r="C1868" s="42"/>
    </row>
    <row r="1869" spans="1:3" x14ac:dyDescent="0.25">
      <c r="A1869" s="31">
        <v>41278</v>
      </c>
      <c r="B1869" s="42">
        <v>13.8</v>
      </c>
      <c r="C1869" s="42"/>
    </row>
    <row r="1870" spans="1:3" x14ac:dyDescent="0.25">
      <c r="A1870" s="31">
        <v>41277</v>
      </c>
      <c r="B1870" s="42">
        <v>14.6</v>
      </c>
      <c r="C1870" s="42"/>
    </row>
    <row r="1871" spans="1:3" x14ac:dyDescent="0.25">
      <c r="A1871" s="31">
        <v>41276</v>
      </c>
      <c r="B1871" s="42">
        <v>14.7</v>
      </c>
      <c r="C1871" s="42"/>
    </row>
    <row r="1872" spans="1:3" x14ac:dyDescent="0.25">
      <c r="A1872" s="31">
        <v>41274</v>
      </c>
      <c r="B1872" s="42">
        <v>18</v>
      </c>
      <c r="C1872" s="42"/>
    </row>
    <row r="1873" spans="1:3" x14ac:dyDescent="0.25">
      <c r="A1873" s="31">
        <v>41271</v>
      </c>
      <c r="B1873" s="42">
        <v>22.7</v>
      </c>
      <c r="C1873" s="42"/>
    </row>
    <row r="1874" spans="1:3" x14ac:dyDescent="0.25">
      <c r="A1874" s="31">
        <v>41270</v>
      </c>
      <c r="B1874" s="42">
        <v>19.5</v>
      </c>
      <c r="C1874" s="42"/>
    </row>
    <row r="1875" spans="1:3" x14ac:dyDescent="0.25">
      <c r="A1875" s="31">
        <v>41269</v>
      </c>
      <c r="B1875" s="42">
        <v>19.5</v>
      </c>
      <c r="C1875" s="42"/>
    </row>
    <row r="1876" spans="1:3" x14ac:dyDescent="0.25">
      <c r="A1876" s="31">
        <v>41267</v>
      </c>
      <c r="B1876" s="42">
        <v>17.8</v>
      </c>
      <c r="C1876" s="42"/>
    </row>
    <row r="1877" spans="1:3" x14ac:dyDescent="0.25">
      <c r="A1877" s="31">
        <v>41264</v>
      </c>
      <c r="B1877" s="42">
        <v>17.8</v>
      </c>
      <c r="C1877" s="42"/>
    </row>
    <row r="1878" spans="1:3" x14ac:dyDescent="0.25">
      <c r="A1878" s="31">
        <v>41263</v>
      </c>
      <c r="B1878" s="42">
        <v>17.7</v>
      </c>
      <c r="C1878" s="42"/>
    </row>
    <row r="1879" spans="1:3" x14ac:dyDescent="0.25">
      <c r="A1879" s="31">
        <v>41262</v>
      </c>
      <c r="B1879" s="42">
        <v>17.399999999999999</v>
      </c>
      <c r="C1879" s="42"/>
    </row>
    <row r="1880" spans="1:3" x14ac:dyDescent="0.25">
      <c r="A1880" s="31">
        <v>41261</v>
      </c>
      <c r="B1880" s="42">
        <v>15.6</v>
      </c>
      <c r="C1880" s="42"/>
    </row>
    <row r="1881" spans="1:3" x14ac:dyDescent="0.25">
      <c r="A1881" s="31">
        <v>41260</v>
      </c>
      <c r="B1881" s="42">
        <v>16.3</v>
      </c>
      <c r="C1881" s="42"/>
    </row>
    <row r="1882" spans="1:3" x14ac:dyDescent="0.25">
      <c r="A1882" s="31">
        <v>41257</v>
      </c>
      <c r="B1882" s="42">
        <v>17</v>
      </c>
      <c r="C1882" s="42"/>
    </row>
    <row r="1883" spans="1:3" x14ac:dyDescent="0.25">
      <c r="A1883" s="31">
        <v>41256</v>
      </c>
      <c r="B1883" s="42">
        <v>16.600000000000001</v>
      </c>
      <c r="C1883" s="42"/>
    </row>
    <row r="1884" spans="1:3" x14ac:dyDescent="0.25">
      <c r="A1884" s="31">
        <v>41255</v>
      </c>
      <c r="B1884" s="42">
        <v>16</v>
      </c>
      <c r="C1884" s="42"/>
    </row>
    <row r="1885" spans="1:3" x14ac:dyDescent="0.25">
      <c r="A1885" s="31">
        <v>41254</v>
      </c>
      <c r="B1885" s="42">
        <v>15.6</v>
      </c>
      <c r="C1885" s="42"/>
    </row>
    <row r="1886" spans="1:3" x14ac:dyDescent="0.25">
      <c r="A1886" s="31">
        <v>41253</v>
      </c>
      <c r="B1886" s="42">
        <v>16.100000000000001</v>
      </c>
      <c r="C1886" s="42"/>
    </row>
    <row r="1887" spans="1:3" x14ac:dyDescent="0.25">
      <c r="A1887" s="31">
        <v>41250</v>
      </c>
      <c r="B1887" s="42">
        <v>15.9</v>
      </c>
      <c r="C1887" s="42"/>
    </row>
    <row r="1888" spans="1:3" x14ac:dyDescent="0.25">
      <c r="A1888" s="31">
        <v>41249</v>
      </c>
      <c r="B1888" s="42">
        <v>16.600000000000001</v>
      </c>
      <c r="C1888" s="42"/>
    </row>
    <row r="1889" spans="1:3" x14ac:dyDescent="0.25">
      <c r="A1889" s="31">
        <v>41248</v>
      </c>
      <c r="B1889" s="42">
        <v>16.5</v>
      </c>
      <c r="C1889" s="42"/>
    </row>
    <row r="1890" spans="1:3" x14ac:dyDescent="0.25">
      <c r="A1890" s="31">
        <v>41247</v>
      </c>
      <c r="B1890" s="42">
        <v>17.100000000000001</v>
      </c>
      <c r="C1890" s="42"/>
    </row>
    <row r="1891" spans="1:3" x14ac:dyDescent="0.25">
      <c r="A1891" s="31">
        <v>41246</v>
      </c>
      <c r="B1891" s="42">
        <v>16.600000000000001</v>
      </c>
      <c r="C1891" s="42"/>
    </row>
    <row r="1892" spans="1:3" x14ac:dyDescent="0.25">
      <c r="A1892" s="31">
        <v>41243</v>
      </c>
      <c r="B1892" s="42">
        <v>15.9</v>
      </c>
      <c r="C1892" s="42"/>
    </row>
    <row r="1893" spans="1:3" x14ac:dyDescent="0.25">
      <c r="A1893" s="31">
        <v>41242</v>
      </c>
      <c r="B1893" s="42">
        <v>15.1</v>
      </c>
      <c r="C1893" s="42"/>
    </row>
    <row r="1894" spans="1:3" x14ac:dyDescent="0.25">
      <c r="A1894" s="31">
        <v>41241</v>
      </c>
      <c r="B1894" s="42">
        <v>15.5</v>
      </c>
      <c r="C1894" s="42"/>
    </row>
    <row r="1895" spans="1:3" x14ac:dyDescent="0.25">
      <c r="A1895" s="31">
        <v>41240</v>
      </c>
      <c r="B1895" s="42">
        <v>15.9</v>
      </c>
      <c r="C1895" s="42"/>
    </row>
    <row r="1896" spans="1:3" x14ac:dyDescent="0.25">
      <c r="A1896" s="31">
        <v>41239</v>
      </c>
      <c r="B1896" s="42">
        <v>15.5</v>
      </c>
      <c r="C1896" s="42"/>
    </row>
    <row r="1897" spans="1:3" x14ac:dyDescent="0.25">
      <c r="A1897" s="31">
        <v>41236</v>
      </c>
      <c r="B1897" s="42">
        <v>15.1</v>
      </c>
      <c r="C1897" s="42"/>
    </row>
    <row r="1898" spans="1:3" x14ac:dyDescent="0.25">
      <c r="A1898" s="31">
        <v>41234</v>
      </c>
      <c r="B1898" s="42">
        <v>15.3</v>
      </c>
      <c r="C1898" s="42"/>
    </row>
    <row r="1899" spans="1:3" x14ac:dyDescent="0.25">
      <c r="A1899" s="31">
        <v>41233</v>
      </c>
      <c r="B1899" s="42">
        <v>15.1</v>
      </c>
      <c r="C1899" s="42"/>
    </row>
    <row r="1900" spans="1:3" x14ac:dyDescent="0.25">
      <c r="A1900" s="31">
        <v>41232</v>
      </c>
      <c r="B1900" s="42">
        <v>15.2</v>
      </c>
      <c r="C1900" s="42"/>
    </row>
    <row r="1901" spans="1:3" x14ac:dyDescent="0.25">
      <c r="A1901" s="31">
        <v>41229</v>
      </c>
      <c r="B1901" s="42">
        <v>16.399999999999999</v>
      </c>
      <c r="C1901" s="42"/>
    </row>
    <row r="1902" spans="1:3" x14ac:dyDescent="0.25">
      <c r="A1902" s="31">
        <v>41228</v>
      </c>
      <c r="B1902" s="42">
        <v>18</v>
      </c>
      <c r="C1902" s="42"/>
    </row>
    <row r="1903" spans="1:3" x14ac:dyDescent="0.25">
      <c r="A1903" s="31">
        <v>41227</v>
      </c>
      <c r="B1903" s="42">
        <v>17.899999999999999</v>
      </c>
      <c r="C1903" s="42"/>
    </row>
    <row r="1904" spans="1:3" x14ac:dyDescent="0.25">
      <c r="A1904" s="31">
        <v>41226</v>
      </c>
      <c r="B1904" s="42">
        <v>16.7</v>
      </c>
      <c r="C1904" s="42"/>
    </row>
    <row r="1905" spans="1:3" x14ac:dyDescent="0.25">
      <c r="A1905" s="31">
        <v>41225</v>
      </c>
      <c r="B1905" s="42">
        <v>16.7</v>
      </c>
      <c r="C1905" s="42"/>
    </row>
    <row r="1906" spans="1:3" x14ac:dyDescent="0.25">
      <c r="A1906" s="31">
        <v>41222</v>
      </c>
      <c r="B1906" s="42">
        <v>18.600000000000001</v>
      </c>
      <c r="C1906" s="42"/>
    </row>
    <row r="1907" spans="1:3" x14ac:dyDescent="0.25">
      <c r="A1907" s="31">
        <v>41221</v>
      </c>
      <c r="B1907" s="42">
        <v>18.5</v>
      </c>
      <c r="C1907" s="42"/>
    </row>
    <row r="1908" spans="1:3" x14ac:dyDescent="0.25">
      <c r="A1908" s="31">
        <v>41220</v>
      </c>
      <c r="B1908" s="42">
        <v>19.100000000000001</v>
      </c>
      <c r="C1908" s="42"/>
    </row>
    <row r="1909" spans="1:3" x14ac:dyDescent="0.25">
      <c r="A1909" s="31">
        <v>41219</v>
      </c>
      <c r="B1909" s="42">
        <v>17.600000000000001</v>
      </c>
      <c r="C1909" s="42"/>
    </row>
    <row r="1910" spans="1:3" x14ac:dyDescent="0.25">
      <c r="A1910" s="31">
        <v>41218</v>
      </c>
      <c r="B1910" s="42">
        <v>18.399999999999999</v>
      </c>
      <c r="C1910" s="42"/>
    </row>
    <row r="1911" spans="1:3" x14ac:dyDescent="0.25">
      <c r="A1911" s="31">
        <v>41215</v>
      </c>
      <c r="B1911" s="42">
        <v>17.600000000000001</v>
      </c>
      <c r="C1911" s="42"/>
    </row>
    <row r="1912" spans="1:3" x14ac:dyDescent="0.25">
      <c r="A1912" s="31">
        <v>41214</v>
      </c>
      <c r="B1912" s="42">
        <v>16.7</v>
      </c>
      <c r="C1912" s="42"/>
    </row>
    <row r="1913" spans="1:3" x14ac:dyDescent="0.25">
      <c r="A1913" s="31">
        <v>41213</v>
      </c>
      <c r="B1913" s="42">
        <v>18.600000000000001</v>
      </c>
      <c r="C1913" s="42"/>
    </row>
    <row r="1914" spans="1:3" x14ac:dyDescent="0.25">
      <c r="A1914" s="31">
        <v>41211</v>
      </c>
      <c r="B1914" s="42">
        <v>17.8</v>
      </c>
      <c r="C1914" s="42"/>
    </row>
    <row r="1915" spans="1:3" x14ac:dyDescent="0.25">
      <c r="A1915" s="31">
        <v>41208</v>
      </c>
      <c r="B1915" s="42">
        <v>17.8</v>
      </c>
      <c r="C1915" s="42"/>
    </row>
    <row r="1916" spans="1:3" x14ac:dyDescent="0.25">
      <c r="A1916" s="31">
        <v>41207</v>
      </c>
      <c r="B1916" s="42">
        <v>18.100000000000001</v>
      </c>
      <c r="C1916" s="42"/>
    </row>
    <row r="1917" spans="1:3" x14ac:dyDescent="0.25">
      <c r="A1917" s="31">
        <v>41206</v>
      </c>
      <c r="B1917" s="42">
        <v>18.3</v>
      </c>
      <c r="C1917" s="42"/>
    </row>
    <row r="1918" spans="1:3" x14ac:dyDescent="0.25">
      <c r="A1918" s="31">
        <v>41205</v>
      </c>
      <c r="B1918" s="42">
        <v>18.8</v>
      </c>
      <c r="C1918" s="42"/>
    </row>
    <row r="1919" spans="1:3" x14ac:dyDescent="0.25">
      <c r="A1919" s="31">
        <v>41204</v>
      </c>
      <c r="B1919" s="42">
        <v>16.600000000000001</v>
      </c>
      <c r="C1919" s="42"/>
    </row>
    <row r="1920" spans="1:3" x14ac:dyDescent="0.25">
      <c r="A1920" s="31">
        <v>41201</v>
      </c>
      <c r="B1920" s="42">
        <v>17.100000000000001</v>
      </c>
      <c r="C1920" s="42"/>
    </row>
    <row r="1921" spans="1:3" x14ac:dyDescent="0.25">
      <c r="A1921" s="31">
        <v>41200</v>
      </c>
      <c r="B1921" s="42">
        <v>15</v>
      </c>
      <c r="C1921" s="42"/>
    </row>
    <row r="1922" spans="1:3" x14ac:dyDescent="0.25">
      <c r="A1922" s="31">
        <v>41199</v>
      </c>
      <c r="B1922" s="42">
        <v>15.1</v>
      </c>
      <c r="C1922" s="42"/>
    </row>
    <row r="1923" spans="1:3" x14ac:dyDescent="0.25">
      <c r="A1923" s="31">
        <v>41198</v>
      </c>
      <c r="B1923" s="42">
        <v>15.2</v>
      </c>
      <c r="C1923" s="42"/>
    </row>
    <row r="1924" spans="1:3" x14ac:dyDescent="0.25">
      <c r="A1924" s="31">
        <v>41197</v>
      </c>
      <c r="B1924" s="42">
        <v>15.3</v>
      </c>
      <c r="C1924" s="42"/>
    </row>
    <row r="1925" spans="1:3" x14ac:dyDescent="0.25">
      <c r="A1925" s="31">
        <v>41194</v>
      </c>
      <c r="B1925" s="42">
        <v>16.100000000000001</v>
      </c>
      <c r="C1925" s="42"/>
    </row>
    <row r="1926" spans="1:3" x14ac:dyDescent="0.25">
      <c r="A1926" s="31">
        <v>41193</v>
      </c>
      <c r="B1926" s="42">
        <v>15.6</v>
      </c>
      <c r="C1926" s="42"/>
    </row>
    <row r="1927" spans="1:3" x14ac:dyDescent="0.25">
      <c r="A1927" s="31">
        <v>41192</v>
      </c>
      <c r="B1927" s="42">
        <v>16.3</v>
      </c>
      <c r="C1927" s="42"/>
    </row>
    <row r="1928" spans="1:3" x14ac:dyDescent="0.25">
      <c r="A1928" s="31">
        <v>41191</v>
      </c>
      <c r="B1928" s="42">
        <v>16.399999999999999</v>
      </c>
      <c r="C1928" s="42"/>
    </row>
    <row r="1929" spans="1:3" x14ac:dyDescent="0.25">
      <c r="A1929" s="31">
        <v>41190</v>
      </c>
      <c r="B1929" s="42">
        <v>15.1</v>
      </c>
      <c r="C1929" s="42"/>
    </row>
    <row r="1930" spans="1:3" x14ac:dyDescent="0.25">
      <c r="A1930" s="31">
        <v>41187</v>
      </c>
      <c r="B1930" s="42">
        <v>14.3</v>
      </c>
      <c r="C1930" s="42"/>
    </row>
    <row r="1931" spans="1:3" x14ac:dyDescent="0.25">
      <c r="A1931" s="31">
        <v>41186</v>
      </c>
      <c r="B1931" s="42">
        <v>14.6</v>
      </c>
      <c r="C1931" s="42"/>
    </row>
    <row r="1932" spans="1:3" x14ac:dyDescent="0.25">
      <c r="A1932" s="31">
        <v>41185</v>
      </c>
      <c r="B1932" s="42">
        <v>15.4</v>
      </c>
      <c r="C1932" s="42"/>
    </row>
    <row r="1933" spans="1:3" x14ac:dyDescent="0.25">
      <c r="A1933" s="31">
        <v>41184</v>
      </c>
      <c r="B1933" s="42">
        <v>15.7</v>
      </c>
      <c r="C1933" s="42"/>
    </row>
    <row r="1934" spans="1:3" x14ac:dyDescent="0.25">
      <c r="A1934" s="31">
        <v>41183</v>
      </c>
      <c r="B1934" s="42">
        <v>16.3</v>
      </c>
      <c r="C1934" s="42"/>
    </row>
    <row r="1935" spans="1:3" x14ac:dyDescent="0.25">
      <c r="A1935" s="31">
        <v>41180</v>
      </c>
      <c r="B1935" s="42">
        <v>15.7</v>
      </c>
      <c r="C1935" s="42"/>
    </row>
    <row r="1936" spans="1:3" x14ac:dyDescent="0.25">
      <c r="A1936" s="31">
        <v>41179</v>
      </c>
      <c r="B1936" s="42">
        <v>14.8</v>
      </c>
      <c r="C1936" s="42"/>
    </row>
    <row r="1937" spans="1:3" x14ac:dyDescent="0.25">
      <c r="A1937" s="31">
        <v>41178</v>
      </c>
      <c r="B1937" s="42">
        <v>16.8</v>
      </c>
      <c r="C1937" s="42"/>
    </row>
    <row r="1938" spans="1:3" x14ac:dyDescent="0.25">
      <c r="A1938" s="31">
        <v>41177</v>
      </c>
      <c r="B1938" s="42">
        <v>15.4</v>
      </c>
      <c r="C1938" s="42"/>
    </row>
    <row r="1939" spans="1:3" x14ac:dyDescent="0.25">
      <c r="A1939" s="31">
        <v>41176</v>
      </c>
      <c r="B1939" s="42">
        <v>14.2</v>
      </c>
      <c r="C1939" s="42"/>
    </row>
    <row r="1940" spans="1:3" x14ac:dyDescent="0.25">
      <c r="A1940" s="31">
        <v>41173</v>
      </c>
      <c r="B1940" s="42">
        <v>14</v>
      </c>
      <c r="C1940" s="42"/>
    </row>
    <row r="1941" spans="1:3" x14ac:dyDescent="0.25">
      <c r="A1941" s="31">
        <v>41172</v>
      </c>
      <c r="B1941" s="42">
        <v>14.1</v>
      </c>
      <c r="C1941" s="42"/>
    </row>
    <row r="1942" spans="1:3" x14ac:dyDescent="0.25">
      <c r="A1942" s="31">
        <v>41171</v>
      </c>
      <c r="B1942" s="42">
        <v>13.9</v>
      </c>
      <c r="C1942" s="42"/>
    </row>
    <row r="1943" spans="1:3" x14ac:dyDescent="0.25">
      <c r="A1943" s="31">
        <v>41170</v>
      </c>
      <c r="B1943" s="42">
        <v>14.2</v>
      </c>
      <c r="C1943" s="42"/>
    </row>
    <row r="1944" spans="1:3" x14ac:dyDescent="0.25">
      <c r="A1944" s="31">
        <v>41169</v>
      </c>
      <c r="B1944" s="42">
        <v>14.6</v>
      </c>
      <c r="C1944" s="42"/>
    </row>
    <row r="1945" spans="1:3" x14ac:dyDescent="0.25">
      <c r="A1945" s="31">
        <v>41166</v>
      </c>
      <c r="B1945" s="42">
        <v>14.5</v>
      </c>
      <c r="C1945" s="42"/>
    </row>
    <row r="1946" spans="1:3" x14ac:dyDescent="0.25">
      <c r="A1946" s="31">
        <v>41165</v>
      </c>
      <c r="B1946" s="42">
        <v>14.1</v>
      </c>
      <c r="C1946" s="42"/>
    </row>
    <row r="1947" spans="1:3" x14ac:dyDescent="0.25">
      <c r="A1947" s="31">
        <v>41164</v>
      </c>
      <c r="B1947" s="42">
        <v>15.8</v>
      </c>
      <c r="C1947" s="42"/>
    </row>
    <row r="1948" spans="1:3" x14ac:dyDescent="0.25">
      <c r="A1948" s="31">
        <v>41163</v>
      </c>
      <c r="B1948" s="42">
        <v>16.399999999999999</v>
      </c>
      <c r="C1948" s="42"/>
    </row>
    <row r="1949" spans="1:3" x14ac:dyDescent="0.25">
      <c r="A1949" s="31">
        <v>41162</v>
      </c>
      <c r="B1949" s="42">
        <v>16.3</v>
      </c>
      <c r="C1949" s="42"/>
    </row>
    <row r="1950" spans="1:3" x14ac:dyDescent="0.25">
      <c r="A1950" s="31">
        <v>41159</v>
      </c>
      <c r="B1950" s="42">
        <v>14.4</v>
      </c>
      <c r="C1950" s="42"/>
    </row>
    <row r="1951" spans="1:3" x14ac:dyDescent="0.25">
      <c r="A1951" s="31">
        <v>41158</v>
      </c>
      <c r="B1951" s="42">
        <v>15.6</v>
      </c>
      <c r="C1951" s="42"/>
    </row>
    <row r="1952" spans="1:3" x14ac:dyDescent="0.25">
      <c r="A1952" s="31">
        <v>41157</v>
      </c>
      <c r="B1952" s="42">
        <v>17.7</v>
      </c>
      <c r="C1952" s="42"/>
    </row>
    <row r="1953" spans="1:3" x14ac:dyDescent="0.25">
      <c r="A1953" s="31">
        <v>41156</v>
      </c>
      <c r="B1953" s="42">
        <v>18</v>
      </c>
      <c r="C1953" s="42"/>
    </row>
    <row r="1954" spans="1:3" x14ac:dyDescent="0.25">
      <c r="A1954" s="31">
        <v>41152</v>
      </c>
      <c r="B1954" s="42">
        <v>17.5</v>
      </c>
      <c r="C1954" s="42"/>
    </row>
    <row r="1955" spans="1:3" x14ac:dyDescent="0.25">
      <c r="A1955" s="31">
        <v>41151</v>
      </c>
      <c r="B1955" s="42">
        <v>17.8</v>
      </c>
      <c r="C1955" s="42"/>
    </row>
    <row r="1956" spans="1:3" x14ac:dyDescent="0.25">
      <c r="A1956" s="31">
        <v>41150</v>
      </c>
      <c r="B1956" s="42">
        <v>17.100000000000001</v>
      </c>
      <c r="C1956" s="42"/>
    </row>
    <row r="1957" spans="1:3" x14ac:dyDescent="0.25">
      <c r="A1957" s="31">
        <v>41149</v>
      </c>
      <c r="B1957" s="42">
        <v>16.5</v>
      </c>
      <c r="C1957" s="42"/>
    </row>
    <row r="1958" spans="1:3" x14ac:dyDescent="0.25">
      <c r="A1958" s="31">
        <v>41148</v>
      </c>
      <c r="B1958" s="42">
        <v>16.399999999999999</v>
      </c>
      <c r="C1958" s="42"/>
    </row>
    <row r="1959" spans="1:3" x14ac:dyDescent="0.25">
      <c r="A1959" s="31">
        <v>41145</v>
      </c>
      <c r="B1959" s="42">
        <v>15.2</v>
      </c>
      <c r="C1959" s="42"/>
    </row>
    <row r="1960" spans="1:3" x14ac:dyDescent="0.25">
      <c r="A1960" s="31">
        <v>41144</v>
      </c>
      <c r="B1960" s="42">
        <v>16</v>
      </c>
      <c r="C1960" s="42"/>
    </row>
    <row r="1961" spans="1:3" x14ac:dyDescent="0.25">
      <c r="A1961" s="31">
        <v>41143</v>
      </c>
      <c r="B1961" s="42">
        <v>15.1</v>
      </c>
      <c r="C1961" s="42"/>
    </row>
    <row r="1962" spans="1:3" x14ac:dyDescent="0.25">
      <c r="A1962" s="31">
        <v>41142</v>
      </c>
      <c r="B1962" s="42">
        <v>15</v>
      </c>
      <c r="C1962" s="42"/>
    </row>
    <row r="1963" spans="1:3" x14ac:dyDescent="0.25">
      <c r="A1963" s="31">
        <v>41141</v>
      </c>
      <c r="B1963" s="42">
        <v>14</v>
      </c>
      <c r="C1963" s="42"/>
    </row>
    <row r="1964" spans="1:3" x14ac:dyDescent="0.25">
      <c r="A1964" s="31">
        <v>41138</v>
      </c>
      <c r="B1964" s="42">
        <v>13.5</v>
      </c>
      <c r="C1964" s="42"/>
    </row>
    <row r="1965" spans="1:3" x14ac:dyDescent="0.25">
      <c r="A1965" s="31">
        <v>41137</v>
      </c>
      <c r="B1965" s="42">
        <v>14.3</v>
      </c>
      <c r="C1965" s="42"/>
    </row>
    <row r="1966" spans="1:3" x14ac:dyDescent="0.25">
      <c r="A1966" s="31">
        <v>41136</v>
      </c>
      <c r="B1966" s="42">
        <v>14.6</v>
      </c>
      <c r="C1966" s="42"/>
    </row>
    <row r="1967" spans="1:3" x14ac:dyDescent="0.25">
      <c r="A1967" s="31">
        <v>41135</v>
      </c>
      <c r="B1967" s="42">
        <v>14.9</v>
      </c>
      <c r="C1967" s="42"/>
    </row>
    <row r="1968" spans="1:3" x14ac:dyDescent="0.25">
      <c r="A1968" s="31">
        <v>41134</v>
      </c>
      <c r="B1968" s="42">
        <v>13.7</v>
      </c>
      <c r="C1968" s="42"/>
    </row>
    <row r="1969" spans="1:3" x14ac:dyDescent="0.25">
      <c r="A1969" s="31">
        <v>41131</v>
      </c>
      <c r="B1969" s="42">
        <v>14.7</v>
      </c>
      <c r="C1969" s="42"/>
    </row>
    <row r="1970" spans="1:3" x14ac:dyDescent="0.25">
      <c r="A1970" s="31">
        <v>41130</v>
      </c>
      <c r="B1970" s="42">
        <v>15.3</v>
      </c>
      <c r="C1970" s="42"/>
    </row>
    <row r="1971" spans="1:3" x14ac:dyDescent="0.25">
      <c r="A1971" s="31">
        <v>41129</v>
      </c>
      <c r="B1971" s="42">
        <v>15.3</v>
      </c>
      <c r="C1971" s="42"/>
    </row>
    <row r="1972" spans="1:3" x14ac:dyDescent="0.25">
      <c r="A1972" s="31">
        <v>41128</v>
      </c>
      <c r="B1972" s="42">
        <v>16</v>
      </c>
      <c r="C1972" s="42"/>
    </row>
    <row r="1973" spans="1:3" x14ac:dyDescent="0.25">
      <c r="A1973" s="31">
        <v>41127</v>
      </c>
      <c r="B1973" s="42">
        <v>16</v>
      </c>
      <c r="C1973" s="42"/>
    </row>
    <row r="1974" spans="1:3" x14ac:dyDescent="0.25">
      <c r="A1974" s="31">
        <v>41124</v>
      </c>
      <c r="B1974" s="42">
        <v>15.6</v>
      </c>
      <c r="C1974" s="42"/>
    </row>
    <row r="1975" spans="1:3" x14ac:dyDescent="0.25">
      <c r="A1975" s="31">
        <v>41123</v>
      </c>
      <c r="B1975" s="42">
        <v>17.600000000000001</v>
      </c>
      <c r="C1975" s="42"/>
    </row>
    <row r="1976" spans="1:3" x14ac:dyDescent="0.25">
      <c r="A1976" s="31">
        <v>41122</v>
      </c>
      <c r="B1976" s="42">
        <v>19</v>
      </c>
      <c r="C1976" s="42"/>
    </row>
    <row r="1977" spans="1:3" x14ac:dyDescent="0.25">
      <c r="A1977" s="31">
        <v>41121</v>
      </c>
      <c r="B1977" s="42">
        <v>18.899999999999999</v>
      </c>
      <c r="C1977" s="42"/>
    </row>
    <row r="1978" spans="1:3" x14ac:dyDescent="0.25">
      <c r="A1978" s="31">
        <v>41120</v>
      </c>
      <c r="B1978" s="42">
        <v>18</v>
      </c>
      <c r="C1978" s="42"/>
    </row>
    <row r="1979" spans="1:3" x14ac:dyDescent="0.25">
      <c r="A1979" s="31">
        <v>41117</v>
      </c>
      <c r="B1979" s="42">
        <v>16.7</v>
      </c>
      <c r="C1979" s="42"/>
    </row>
    <row r="1980" spans="1:3" x14ac:dyDescent="0.25">
      <c r="A1980" s="31">
        <v>41116</v>
      </c>
      <c r="B1980" s="42">
        <v>17.5</v>
      </c>
      <c r="C1980" s="42"/>
    </row>
    <row r="1981" spans="1:3" x14ac:dyDescent="0.25">
      <c r="A1981" s="31">
        <v>41115</v>
      </c>
      <c r="B1981" s="42">
        <v>19.3</v>
      </c>
      <c r="C1981" s="42"/>
    </row>
    <row r="1982" spans="1:3" x14ac:dyDescent="0.25">
      <c r="A1982" s="31">
        <v>41114</v>
      </c>
      <c r="B1982" s="42">
        <v>20.5</v>
      </c>
      <c r="C1982" s="42"/>
    </row>
    <row r="1983" spans="1:3" x14ac:dyDescent="0.25">
      <c r="A1983" s="31">
        <v>41113</v>
      </c>
      <c r="B1983" s="42">
        <v>18.600000000000001</v>
      </c>
      <c r="C1983" s="42"/>
    </row>
    <row r="1984" spans="1:3" x14ac:dyDescent="0.25">
      <c r="A1984" s="31">
        <v>41110</v>
      </c>
      <c r="B1984" s="42">
        <v>16.3</v>
      </c>
      <c r="C1984" s="42"/>
    </row>
    <row r="1985" spans="1:3" x14ac:dyDescent="0.25">
      <c r="A1985" s="31">
        <v>41109</v>
      </c>
      <c r="B1985" s="42">
        <v>15.5</v>
      </c>
      <c r="C1985" s="42"/>
    </row>
    <row r="1986" spans="1:3" x14ac:dyDescent="0.25">
      <c r="A1986" s="31">
        <v>41108</v>
      </c>
      <c r="B1986" s="42">
        <v>16.2</v>
      </c>
      <c r="C1986" s="42"/>
    </row>
    <row r="1987" spans="1:3" x14ac:dyDescent="0.25">
      <c r="A1987" s="31">
        <v>41107</v>
      </c>
      <c r="B1987" s="42">
        <v>16.5</v>
      </c>
      <c r="C1987" s="42"/>
    </row>
    <row r="1988" spans="1:3" x14ac:dyDescent="0.25">
      <c r="A1988" s="31">
        <v>41106</v>
      </c>
      <c r="B1988" s="42">
        <v>17.100000000000001</v>
      </c>
      <c r="C1988" s="42"/>
    </row>
    <row r="1989" spans="1:3" x14ac:dyDescent="0.25">
      <c r="A1989" s="31">
        <v>41103</v>
      </c>
      <c r="B1989" s="42">
        <v>16.7</v>
      </c>
      <c r="C1989" s="42"/>
    </row>
    <row r="1990" spans="1:3" x14ac:dyDescent="0.25">
      <c r="A1990" s="31">
        <v>41102</v>
      </c>
      <c r="B1990" s="42">
        <v>18.3</v>
      </c>
      <c r="C1990" s="42"/>
    </row>
    <row r="1991" spans="1:3" x14ac:dyDescent="0.25">
      <c r="A1991" s="31">
        <v>41101</v>
      </c>
      <c r="B1991" s="42">
        <v>18</v>
      </c>
      <c r="C1991" s="42"/>
    </row>
    <row r="1992" spans="1:3" x14ac:dyDescent="0.25">
      <c r="A1992" s="31">
        <v>41100</v>
      </c>
      <c r="B1992" s="42">
        <v>18.7</v>
      </c>
      <c r="C1992" s="42"/>
    </row>
    <row r="1993" spans="1:3" x14ac:dyDescent="0.25">
      <c r="A1993" s="31">
        <v>41099</v>
      </c>
      <c r="B1993" s="42">
        <v>18</v>
      </c>
      <c r="C1993" s="42"/>
    </row>
    <row r="1994" spans="1:3" x14ac:dyDescent="0.25">
      <c r="A1994" s="31">
        <v>41096</v>
      </c>
      <c r="B1994" s="42">
        <v>17.100000000000001</v>
      </c>
      <c r="C1994" s="42"/>
    </row>
    <row r="1995" spans="1:3" x14ac:dyDescent="0.25">
      <c r="A1995" s="31">
        <v>41095</v>
      </c>
      <c r="B1995" s="42">
        <v>17.5</v>
      </c>
      <c r="C1995" s="42"/>
    </row>
    <row r="1996" spans="1:3" x14ac:dyDescent="0.25">
      <c r="A1996" s="31">
        <v>41093</v>
      </c>
      <c r="B1996" s="42">
        <v>16.7</v>
      </c>
      <c r="C1996" s="42"/>
    </row>
    <row r="1997" spans="1:3" x14ac:dyDescent="0.25">
      <c r="A1997" s="31">
        <v>41092</v>
      </c>
      <c r="B1997" s="42">
        <v>16.8</v>
      </c>
      <c r="C1997" s="42"/>
    </row>
    <row r="1998" spans="1:3" x14ac:dyDescent="0.25">
      <c r="A1998" s="31">
        <v>41089</v>
      </c>
      <c r="B1998" s="42">
        <v>17.100000000000001</v>
      </c>
      <c r="C1998" s="42"/>
    </row>
    <row r="1999" spans="1:3" x14ac:dyDescent="0.25">
      <c r="A1999" s="31">
        <v>41088</v>
      </c>
      <c r="B1999" s="42">
        <v>19.7</v>
      </c>
      <c r="C1999" s="42"/>
    </row>
    <row r="2000" spans="1:3" x14ac:dyDescent="0.25">
      <c r="A2000" s="31">
        <v>41087</v>
      </c>
      <c r="B2000" s="42">
        <v>19.5</v>
      </c>
      <c r="C2000" s="42"/>
    </row>
    <row r="2001" spans="1:3" x14ac:dyDescent="0.25">
      <c r="A2001" s="31">
        <v>41086</v>
      </c>
      <c r="B2001" s="42">
        <v>19.7</v>
      </c>
      <c r="C2001" s="42"/>
    </row>
    <row r="2002" spans="1:3" x14ac:dyDescent="0.25">
      <c r="A2002" s="31">
        <v>41085</v>
      </c>
      <c r="B2002" s="42">
        <v>20.399999999999999</v>
      </c>
      <c r="C2002" s="42"/>
    </row>
    <row r="2003" spans="1:3" x14ac:dyDescent="0.25">
      <c r="A2003" s="31">
        <v>41082</v>
      </c>
      <c r="B2003" s="42">
        <v>18.100000000000001</v>
      </c>
      <c r="C2003" s="42"/>
    </row>
    <row r="2004" spans="1:3" x14ac:dyDescent="0.25">
      <c r="A2004" s="31">
        <v>41081</v>
      </c>
      <c r="B2004" s="42">
        <v>20.100000000000001</v>
      </c>
      <c r="C2004" s="42"/>
    </row>
    <row r="2005" spans="1:3" x14ac:dyDescent="0.25">
      <c r="A2005" s="31">
        <v>41080</v>
      </c>
      <c r="B2005" s="42">
        <v>17.2</v>
      </c>
      <c r="C2005" s="42"/>
    </row>
    <row r="2006" spans="1:3" x14ac:dyDescent="0.25">
      <c r="A2006" s="31">
        <v>41079</v>
      </c>
      <c r="B2006" s="42">
        <v>18.399999999999999</v>
      </c>
      <c r="C2006" s="42"/>
    </row>
    <row r="2007" spans="1:3" x14ac:dyDescent="0.25">
      <c r="A2007" s="31">
        <v>41078</v>
      </c>
      <c r="B2007" s="42">
        <v>18.3</v>
      </c>
      <c r="C2007" s="42"/>
    </row>
    <row r="2008" spans="1:3" x14ac:dyDescent="0.25">
      <c r="A2008" s="31">
        <v>41075</v>
      </c>
      <c r="B2008" s="42">
        <v>21.1</v>
      </c>
      <c r="C2008" s="42"/>
    </row>
    <row r="2009" spans="1:3" x14ac:dyDescent="0.25">
      <c r="A2009" s="31">
        <v>41074</v>
      </c>
      <c r="B2009" s="42">
        <v>21.7</v>
      </c>
      <c r="C2009" s="42"/>
    </row>
    <row r="2010" spans="1:3" x14ac:dyDescent="0.25">
      <c r="A2010" s="31">
        <v>41073</v>
      </c>
      <c r="B2010" s="42">
        <v>24.3</v>
      </c>
      <c r="C2010" s="42"/>
    </row>
    <row r="2011" spans="1:3" x14ac:dyDescent="0.25">
      <c r="A2011" s="31">
        <v>41072</v>
      </c>
      <c r="B2011" s="42">
        <v>22.1</v>
      </c>
      <c r="C2011" s="42"/>
    </row>
    <row r="2012" spans="1:3" x14ac:dyDescent="0.25">
      <c r="A2012" s="31">
        <v>41071</v>
      </c>
      <c r="B2012" s="42">
        <v>23.6</v>
      </c>
      <c r="C2012" s="42"/>
    </row>
    <row r="2013" spans="1:3" x14ac:dyDescent="0.25">
      <c r="A2013" s="31">
        <v>41068</v>
      </c>
      <c r="B2013" s="42">
        <v>21.2</v>
      </c>
      <c r="C2013" s="42"/>
    </row>
    <row r="2014" spans="1:3" x14ac:dyDescent="0.25">
      <c r="A2014" s="31">
        <v>41067</v>
      </c>
      <c r="B2014" s="42">
        <v>21.7</v>
      </c>
      <c r="C2014" s="42"/>
    </row>
    <row r="2015" spans="1:3" x14ac:dyDescent="0.25">
      <c r="A2015" s="31">
        <v>41066</v>
      </c>
      <c r="B2015" s="42">
        <v>22.2</v>
      </c>
      <c r="C2015" s="42"/>
    </row>
    <row r="2016" spans="1:3" x14ac:dyDescent="0.25">
      <c r="A2016" s="31">
        <v>41065</v>
      </c>
      <c r="B2016" s="42">
        <v>24.7</v>
      </c>
      <c r="C2016" s="42"/>
    </row>
    <row r="2017" spans="1:3" x14ac:dyDescent="0.25">
      <c r="A2017" s="31">
        <v>41064</v>
      </c>
      <c r="B2017" s="42">
        <v>26.1</v>
      </c>
      <c r="C2017" s="42"/>
    </row>
    <row r="2018" spans="1:3" x14ac:dyDescent="0.25">
      <c r="A2018" s="31">
        <v>41061</v>
      </c>
      <c r="B2018" s="42">
        <v>26.7</v>
      </c>
      <c r="C2018" s="42"/>
    </row>
    <row r="2019" spans="1:3" x14ac:dyDescent="0.25">
      <c r="A2019" s="31">
        <v>41060</v>
      </c>
      <c r="B2019" s="42">
        <v>24.1</v>
      </c>
      <c r="C2019" s="42"/>
    </row>
    <row r="2020" spans="1:3" x14ac:dyDescent="0.25">
      <c r="A2020" s="31">
        <v>41059</v>
      </c>
      <c r="B2020" s="42">
        <v>24.1</v>
      </c>
      <c r="C2020" s="42"/>
    </row>
    <row r="2021" spans="1:3" x14ac:dyDescent="0.25">
      <c r="A2021" s="31">
        <v>41058</v>
      </c>
      <c r="B2021" s="42">
        <v>21</v>
      </c>
      <c r="C2021" s="42"/>
    </row>
    <row r="2022" spans="1:3" x14ac:dyDescent="0.25">
      <c r="A2022" s="31">
        <v>41054</v>
      </c>
      <c r="B2022" s="42">
        <v>21.8</v>
      </c>
      <c r="C2022" s="42"/>
    </row>
    <row r="2023" spans="1:3" x14ac:dyDescent="0.25">
      <c r="A2023" s="31">
        <v>41053</v>
      </c>
      <c r="B2023" s="42">
        <v>21.5</v>
      </c>
      <c r="C2023" s="42"/>
    </row>
    <row r="2024" spans="1:3" x14ac:dyDescent="0.25">
      <c r="A2024" s="31">
        <v>41052</v>
      </c>
      <c r="B2024" s="42">
        <v>22.3</v>
      </c>
      <c r="C2024" s="42"/>
    </row>
    <row r="2025" spans="1:3" x14ac:dyDescent="0.25">
      <c r="A2025" s="31">
        <v>41051</v>
      </c>
      <c r="B2025" s="42">
        <v>22.5</v>
      </c>
      <c r="C2025" s="42"/>
    </row>
    <row r="2026" spans="1:3" x14ac:dyDescent="0.25">
      <c r="A2026" s="31">
        <v>41050</v>
      </c>
      <c r="B2026" s="42">
        <v>22</v>
      </c>
      <c r="C2026" s="42"/>
    </row>
    <row r="2027" spans="1:3" x14ac:dyDescent="0.25">
      <c r="A2027" s="31">
        <v>41047</v>
      </c>
      <c r="B2027" s="42">
        <v>25.1</v>
      </c>
      <c r="C2027" s="42"/>
    </row>
    <row r="2028" spans="1:3" x14ac:dyDescent="0.25">
      <c r="A2028" s="31">
        <v>41046</v>
      </c>
      <c r="B2028" s="42">
        <v>24.5</v>
      </c>
      <c r="C2028" s="42"/>
    </row>
    <row r="2029" spans="1:3" x14ac:dyDescent="0.25">
      <c r="A2029" s="31">
        <v>41045</v>
      </c>
      <c r="B2029" s="42">
        <v>22.3</v>
      </c>
      <c r="C2029" s="42"/>
    </row>
    <row r="2030" spans="1:3" x14ac:dyDescent="0.25">
      <c r="A2030" s="31">
        <v>41044</v>
      </c>
      <c r="B2030" s="42">
        <v>22</v>
      </c>
      <c r="C2030" s="42"/>
    </row>
    <row r="2031" spans="1:3" x14ac:dyDescent="0.25">
      <c r="A2031" s="31">
        <v>41043</v>
      </c>
      <c r="B2031" s="42">
        <v>21.9</v>
      </c>
      <c r="C2031" s="42"/>
    </row>
    <row r="2032" spans="1:3" x14ac:dyDescent="0.25">
      <c r="A2032" s="31">
        <v>41040</v>
      </c>
      <c r="B2032" s="42">
        <v>19.899999999999999</v>
      </c>
      <c r="C2032" s="42"/>
    </row>
    <row r="2033" spans="1:3" x14ac:dyDescent="0.25">
      <c r="A2033" s="31">
        <v>41039</v>
      </c>
      <c r="B2033" s="42">
        <v>18.8</v>
      </c>
      <c r="C2033" s="42"/>
    </row>
    <row r="2034" spans="1:3" x14ac:dyDescent="0.25">
      <c r="A2034" s="31">
        <v>41038</v>
      </c>
      <c r="B2034" s="42">
        <v>20.100000000000001</v>
      </c>
      <c r="C2034" s="42"/>
    </row>
    <row r="2035" spans="1:3" x14ac:dyDescent="0.25">
      <c r="A2035" s="31">
        <v>41037</v>
      </c>
      <c r="B2035" s="42">
        <v>19.100000000000001</v>
      </c>
      <c r="C2035" s="42"/>
    </row>
    <row r="2036" spans="1:3" x14ac:dyDescent="0.25">
      <c r="A2036" s="31">
        <v>41036</v>
      </c>
      <c r="B2036" s="42">
        <v>18.899999999999999</v>
      </c>
      <c r="C2036" s="42"/>
    </row>
    <row r="2037" spans="1:3" x14ac:dyDescent="0.25">
      <c r="A2037" s="31">
        <v>41033</v>
      </c>
      <c r="B2037" s="42">
        <v>19.2</v>
      </c>
      <c r="C2037" s="42"/>
    </row>
    <row r="2038" spans="1:3" x14ac:dyDescent="0.25">
      <c r="A2038" s="31">
        <v>41032</v>
      </c>
      <c r="B2038" s="42">
        <v>17.600000000000001</v>
      </c>
      <c r="C2038" s="42"/>
    </row>
    <row r="2039" spans="1:3" x14ac:dyDescent="0.25">
      <c r="A2039" s="31">
        <v>41031</v>
      </c>
      <c r="B2039" s="42">
        <v>16.899999999999999</v>
      </c>
      <c r="C2039" s="42"/>
    </row>
    <row r="2040" spans="1:3" x14ac:dyDescent="0.25">
      <c r="A2040" s="31">
        <v>41030</v>
      </c>
      <c r="B2040" s="42">
        <v>16.600000000000001</v>
      </c>
      <c r="C2040" s="42"/>
    </row>
    <row r="2041" spans="1:3" x14ac:dyDescent="0.25">
      <c r="A2041" s="31">
        <v>41029</v>
      </c>
      <c r="B2041" s="42">
        <v>17.2</v>
      </c>
      <c r="C2041" s="42"/>
    </row>
    <row r="2042" spans="1:3" x14ac:dyDescent="0.25">
      <c r="A2042" s="31">
        <v>41026</v>
      </c>
      <c r="B2042" s="42">
        <v>16.3</v>
      </c>
      <c r="C2042" s="42"/>
    </row>
    <row r="2043" spans="1:3" x14ac:dyDescent="0.25">
      <c r="A2043" s="31">
        <v>41025</v>
      </c>
      <c r="B2043" s="42">
        <v>16.2</v>
      </c>
      <c r="C2043" s="42"/>
    </row>
    <row r="2044" spans="1:3" x14ac:dyDescent="0.25">
      <c r="A2044" s="31">
        <v>41024</v>
      </c>
      <c r="B2044" s="42">
        <v>16.8</v>
      </c>
      <c r="C2044" s="42"/>
    </row>
    <row r="2045" spans="1:3" x14ac:dyDescent="0.25">
      <c r="A2045" s="31">
        <v>41023</v>
      </c>
      <c r="B2045" s="42">
        <v>18.100000000000001</v>
      </c>
      <c r="C2045" s="42"/>
    </row>
    <row r="2046" spans="1:3" x14ac:dyDescent="0.25">
      <c r="A2046" s="31">
        <v>41022</v>
      </c>
      <c r="B2046" s="42">
        <v>19</v>
      </c>
      <c r="C2046" s="42"/>
    </row>
    <row r="2047" spans="1:3" x14ac:dyDescent="0.25">
      <c r="A2047" s="31">
        <v>41019</v>
      </c>
      <c r="B2047" s="42">
        <v>17.399999999999999</v>
      </c>
      <c r="C2047" s="42"/>
    </row>
    <row r="2048" spans="1:3" x14ac:dyDescent="0.25">
      <c r="A2048" s="31">
        <v>41018</v>
      </c>
      <c r="B2048" s="42">
        <v>18.399999999999999</v>
      </c>
      <c r="C2048" s="42"/>
    </row>
    <row r="2049" spans="1:3" x14ac:dyDescent="0.25">
      <c r="A2049" s="31">
        <v>41017</v>
      </c>
      <c r="B2049" s="42">
        <v>18.600000000000001</v>
      </c>
      <c r="C2049" s="42"/>
    </row>
    <row r="2050" spans="1:3" x14ac:dyDescent="0.25">
      <c r="A2050" s="31">
        <v>41016</v>
      </c>
      <c r="B2050" s="42">
        <v>18.5</v>
      </c>
      <c r="C2050" s="42"/>
    </row>
    <row r="2051" spans="1:3" x14ac:dyDescent="0.25">
      <c r="A2051" s="31">
        <v>41015</v>
      </c>
      <c r="B2051" s="42">
        <v>19.600000000000001</v>
      </c>
      <c r="C2051" s="42"/>
    </row>
    <row r="2052" spans="1:3" x14ac:dyDescent="0.25">
      <c r="A2052" s="31">
        <v>41012</v>
      </c>
      <c r="B2052" s="42">
        <v>19.600000000000001</v>
      </c>
      <c r="C2052" s="42"/>
    </row>
    <row r="2053" spans="1:3" x14ac:dyDescent="0.25">
      <c r="A2053" s="31">
        <v>41011</v>
      </c>
      <c r="B2053" s="42">
        <v>17.2</v>
      </c>
      <c r="C2053" s="42"/>
    </row>
    <row r="2054" spans="1:3" x14ac:dyDescent="0.25">
      <c r="A2054" s="31">
        <v>41010</v>
      </c>
      <c r="B2054" s="42">
        <v>20</v>
      </c>
      <c r="C2054" s="42"/>
    </row>
    <row r="2055" spans="1:3" x14ac:dyDescent="0.25">
      <c r="A2055" s="31">
        <v>41009</v>
      </c>
      <c r="B2055" s="42">
        <v>20.399999999999999</v>
      </c>
      <c r="C2055" s="42"/>
    </row>
    <row r="2056" spans="1:3" x14ac:dyDescent="0.25">
      <c r="A2056" s="31">
        <v>41008</v>
      </c>
      <c r="B2056" s="42">
        <v>18.8</v>
      </c>
      <c r="C2056" s="42"/>
    </row>
    <row r="2057" spans="1:3" x14ac:dyDescent="0.25">
      <c r="A2057" s="31">
        <v>41005</v>
      </c>
      <c r="B2057" s="42">
        <v>16.7</v>
      </c>
      <c r="C2057" s="42"/>
    </row>
    <row r="2058" spans="1:3" x14ac:dyDescent="0.25">
      <c r="A2058" s="31">
        <v>41004</v>
      </c>
      <c r="B2058" s="42">
        <v>16.7</v>
      </c>
      <c r="C2058" s="42"/>
    </row>
    <row r="2059" spans="1:3" x14ac:dyDescent="0.25">
      <c r="A2059" s="31">
        <v>41003</v>
      </c>
      <c r="B2059" s="42">
        <v>16.399999999999999</v>
      </c>
      <c r="C2059" s="42"/>
    </row>
    <row r="2060" spans="1:3" x14ac:dyDescent="0.25">
      <c r="A2060" s="31">
        <v>41002</v>
      </c>
      <c r="B2060" s="42">
        <v>15.7</v>
      </c>
      <c r="C2060" s="42"/>
    </row>
    <row r="2061" spans="1:3" x14ac:dyDescent="0.25">
      <c r="A2061" s="31">
        <v>41001</v>
      </c>
      <c r="B2061" s="42">
        <v>15.6</v>
      </c>
      <c r="C2061" s="42"/>
    </row>
    <row r="2062" spans="1:3" x14ac:dyDescent="0.25">
      <c r="A2062" s="31">
        <v>40998</v>
      </c>
      <c r="B2062" s="42">
        <v>15.5</v>
      </c>
      <c r="C2062" s="42"/>
    </row>
    <row r="2063" spans="1:3" x14ac:dyDescent="0.25">
      <c r="A2063" s="31">
        <v>40997</v>
      </c>
      <c r="B2063" s="42">
        <v>15.5</v>
      </c>
      <c r="C2063" s="42"/>
    </row>
    <row r="2064" spans="1:3" x14ac:dyDescent="0.25">
      <c r="A2064" s="31">
        <v>40996</v>
      </c>
      <c r="B2064" s="42">
        <v>15.5</v>
      </c>
      <c r="C2064" s="42"/>
    </row>
    <row r="2065" spans="1:3" x14ac:dyDescent="0.25">
      <c r="A2065" s="31">
        <v>40995</v>
      </c>
      <c r="B2065" s="42">
        <v>15.6</v>
      </c>
      <c r="C2065" s="42"/>
    </row>
    <row r="2066" spans="1:3" x14ac:dyDescent="0.25">
      <c r="A2066" s="31">
        <v>40994</v>
      </c>
      <c r="B2066" s="42">
        <v>14.3</v>
      </c>
      <c r="C2066" s="42"/>
    </row>
    <row r="2067" spans="1:3" x14ac:dyDescent="0.25">
      <c r="A2067" s="31">
        <v>40991</v>
      </c>
      <c r="B2067" s="42">
        <v>14.8</v>
      </c>
      <c r="C2067" s="42"/>
    </row>
    <row r="2068" spans="1:3" x14ac:dyDescent="0.25">
      <c r="A2068" s="31">
        <v>40990</v>
      </c>
      <c r="B2068" s="42">
        <v>15.6</v>
      </c>
      <c r="C2068" s="42"/>
    </row>
    <row r="2069" spans="1:3" x14ac:dyDescent="0.25">
      <c r="A2069" s="31">
        <v>40989</v>
      </c>
      <c r="B2069" s="42">
        <v>15.1</v>
      </c>
      <c r="C2069" s="42"/>
    </row>
    <row r="2070" spans="1:3" x14ac:dyDescent="0.25">
      <c r="A2070" s="31">
        <v>40988</v>
      </c>
      <c r="B2070" s="42">
        <v>15.6</v>
      </c>
      <c r="C2070" s="42"/>
    </row>
    <row r="2071" spans="1:3" x14ac:dyDescent="0.25">
      <c r="A2071" s="31">
        <v>40987</v>
      </c>
      <c r="B2071" s="42">
        <v>15</v>
      </c>
      <c r="C2071" s="42"/>
    </row>
    <row r="2072" spans="1:3" x14ac:dyDescent="0.25">
      <c r="A2072" s="31">
        <v>40984</v>
      </c>
      <c r="B2072" s="42">
        <v>14.5</v>
      </c>
      <c r="C2072" s="42"/>
    </row>
    <row r="2073" spans="1:3" x14ac:dyDescent="0.25">
      <c r="A2073" s="31">
        <v>40983</v>
      </c>
      <c r="B2073" s="42">
        <v>15.4</v>
      </c>
      <c r="C2073" s="42"/>
    </row>
    <row r="2074" spans="1:3" x14ac:dyDescent="0.25">
      <c r="A2074" s="31">
        <v>40982</v>
      </c>
      <c r="B2074" s="42">
        <v>15.3</v>
      </c>
      <c r="C2074" s="42"/>
    </row>
    <row r="2075" spans="1:3" x14ac:dyDescent="0.25">
      <c r="A2075" s="31">
        <v>40981</v>
      </c>
      <c r="B2075" s="42">
        <v>14.8</v>
      </c>
      <c r="C2075" s="42"/>
    </row>
    <row r="2076" spans="1:3" x14ac:dyDescent="0.25">
      <c r="A2076" s="31">
        <v>40980</v>
      </c>
      <c r="B2076" s="42">
        <v>15.6</v>
      </c>
      <c r="C2076" s="42"/>
    </row>
    <row r="2077" spans="1:3" x14ac:dyDescent="0.25">
      <c r="A2077" s="31">
        <v>40977</v>
      </c>
      <c r="B2077" s="42">
        <v>17.100000000000001</v>
      </c>
      <c r="C2077" s="42"/>
    </row>
    <row r="2078" spans="1:3" x14ac:dyDescent="0.25">
      <c r="A2078" s="31">
        <v>40976</v>
      </c>
      <c r="B2078" s="42">
        <v>18</v>
      </c>
      <c r="C2078" s="42"/>
    </row>
    <row r="2079" spans="1:3" x14ac:dyDescent="0.25">
      <c r="A2079" s="31">
        <v>40975</v>
      </c>
      <c r="B2079" s="42">
        <v>19.100000000000001</v>
      </c>
      <c r="C2079" s="42"/>
    </row>
    <row r="2080" spans="1:3" x14ac:dyDescent="0.25">
      <c r="A2080" s="31">
        <v>40974</v>
      </c>
      <c r="B2080" s="42">
        <v>20.9</v>
      </c>
      <c r="C2080" s="42"/>
    </row>
    <row r="2081" spans="1:3" x14ac:dyDescent="0.25">
      <c r="A2081" s="31">
        <v>40973</v>
      </c>
      <c r="B2081" s="42">
        <v>18.100000000000001</v>
      </c>
      <c r="C2081" s="42"/>
    </row>
    <row r="2082" spans="1:3" x14ac:dyDescent="0.25">
      <c r="A2082" s="31">
        <v>40970</v>
      </c>
      <c r="B2082" s="42">
        <v>17.3</v>
      </c>
      <c r="C2082" s="42"/>
    </row>
    <row r="2083" spans="1:3" x14ac:dyDescent="0.25">
      <c r="A2083" s="31">
        <v>40969</v>
      </c>
      <c r="B2083" s="42">
        <v>17.3</v>
      </c>
      <c r="C2083" s="42"/>
    </row>
    <row r="2084" spans="1:3" x14ac:dyDescent="0.25">
      <c r="A2084" s="31">
        <v>40968</v>
      </c>
      <c r="B2084" s="42">
        <v>18.399999999999999</v>
      </c>
      <c r="C2084" s="42"/>
    </row>
    <row r="2085" spans="1:3" x14ac:dyDescent="0.25">
      <c r="A2085" s="31">
        <v>40967</v>
      </c>
      <c r="B2085" s="42">
        <v>18</v>
      </c>
      <c r="C2085" s="42"/>
    </row>
    <row r="2086" spans="1:3" x14ac:dyDescent="0.25">
      <c r="A2086" s="31">
        <v>40966</v>
      </c>
      <c r="B2086" s="42">
        <v>18.2</v>
      </c>
      <c r="C2086" s="42"/>
    </row>
    <row r="2087" spans="1:3" x14ac:dyDescent="0.25">
      <c r="A2087" s="31">
        <v>40963</v>
      </c>
      <c r="B2087" s="42">
        <v>17.3</v>
      </c>
      <c r="C2087" s="42"/>
    </row>
    <row r="2088" spans="1:3" x14ac:dyDescent="0.25">
      <c r="A2088" s="31">
        <v>40962</v>
      </c>
      <c r="B2088" s="42">
        <v>16.8</v>
      </c>
      <c r="C2088" s="42"/>
    </row>
    <row r="2089" spans="1:3" x14ac:dyDescent="0.25">
      <c r="A2089" s="31">
        <v>40961</v>
      </c>
      <c r="B2089" s="42">
        <v>18.2</v>
      </c>
      <c r="C2089" s="42"/>
    </row>
    <row r="2090" spans="1:3" x14ac:dyDescent="0.25">
      <c r="A2090" s="31">
        <v>40960</v>
      </c>
      <c r="B2090" s="42">
        <v>18.2</v>
      </c>
      <c r="C2090" s="42"/>
    </row>
    <row r="2091" spans="1:3" x14ac:dyDescent="0.25">
      <c r="A2091" s="31">
        <v>40956</v>
      </c>
      <c r="B2091" s="42">
        <v>17.8</v>
      </c>
      <c r="C2091" s="42"/>
    </row>
    <row r="2092" spans="1:3" x14ac:dyDescent="0.25">
      <c r="A2092" s="31">
        <v>40955</v>
      </c>
      <c r="B2092" s="42">
        <v>19.2</v>
      </c>
      <c r="C2092" s="42"/>
    </row>
    <row r="2093" spans="1:3" x14ac:dyDescent="0.25">
      <c r="A2093" s="31">
        <v>40954</v>
      </c>
      <c r="B2093" s="42">
        <v>21.1</v>
      </c>
      <c r="C2093" s="42"/>
    </row>
    <row r="2094" spans="1:3" x14ac:dyDescent="0.25">
      <c r="A2094" s="31">
        <v>40953</v>
      </c>
      <c r="B2094" s="42">
        <v>19.5</v>
      </c>
      <c r="C2094" s="42"/>
    </row>
    <row r="2095" spans="1:3" x14ac:dyDescent="0.25">
      <c r="A2095" s="31">
        <v>40952</v>
      </c>
      <c r="B2095" s="42">
        <v>19</v>
      </c>
      <c r="C2095" s="42"/>
    </row>
    <row r="2096" spans="1:3" x14ac:dyDescent="0.25">
      <c r="A2096" s="31">
        <v>40949</v>
      </c>
      <c r="B2096" s="42">
        <v>20.8</v>
      </c>
      <c r="C2096" s="42"/>
    </row>
    <row r="2097" spans="1:3" x14ac:dyDescent="0.25">
      <c r="A2097" s="31">
        <v>40948</v>
      </c>
      <c r="B2097" s="42">
        <v>18.600000000000001</v>
      </c>
      <c r="C2097" s="42"/>
    </row>
    <row r="2098" spans="1:3" x14ac:dyDescent="0.25">
      <c r="A2098" s="31">
        <v>40947</v>
      </c>
      <c r="B2098" s="42">
        <v>18.2</v>
      </c>
      <c r="C2098" s="42"/>
    </row>
    <row r="2099" spans="1:3" x14ac:dyDescent="0.25">
      <c r="A2099" s="31">
        <v>40946</v>
      </c>
      <c r="B2099" s="42">
        <v>17.7</v>
      </c>
      <c r="C2099" s="42"/>
    </row>
    <row r="2100" spans="1:3" x14ac:dyDescent="0.25">
      <c r="A2100" s="31">
        <v>40945</v>
      </c>
      <c r="B2100" s="42">
        <v>17.8</v>
      </c>
      <c r="C2100" s="42"/>
    </row>
    <row r="2101" spans="1:3" x14ac:dyDescent="0.25">
      <c r="A2101" s="31">
        <v>40942</v>
      </c>
      <c r="B2101" s="42">
        <v>17.100000000000001</v>
      </c>
      <c r="C2101" s="42"/>
    </row>
    <row r="2102" spans="1:3" x14ac:dyDescent="0.25">
      <c r="A2102" s="31">
        <v>40941</v>
      </c>
      <c r="B2102" s="42">
        <v>18</v>
      </c>
      <c r="C2102" s="42"/>
    </row>
    <row r="2103" spans="1:3" x14ac:dyDescent="0.25">
      <c r="A2103" s="31">
        <v>40940</v>
      </c>
      <c r="B2103" s="42">
        <v>18.600000000000001</v>
      </c>
      <c r="C2103" s="42"/>
    </row>
    <row r="2104" spans="1:3" x14ac:dyDescent="0.25">
      <c r="A2104" s="31">
        <v>40939</v>
      </c>
      <c r="B2104" s="42">
        <v>19.399999999999999</v>
      </c>
      <c r="C2104" s="42"/>
    </row>
    <row r="2105" spans="1:3" x14ac:dyDescent="0.25">
      <c r="A2105" s="31">
        <v>40938</v>
      </c>
      <c r="B2105" s="42">
        <v>19.399999999999999</v>
      </c>
      <c r="C2105" s="42"/>
    </row>
    <row r="2106" spans="1:3" x14ac:dyDescent="0.25">
      <c r="A2106" s="31">
        <v>40935</v>
      </c>
      <c r="B2106" s="42">
        <v>18.5</v>
      </c>
      <c r="C2106" s="42"/>
    </row>
    <row r="2107" spans="1:3" x14ac:dyDescent="0.25">
      <c r="A2107" s="31">
        <v>40934</v>
      </c>
      <c r="B2107" s="42">
        <v>18.600000000000001</v>
      </c>
      <c r="C2107" s="42"/>
    </row>
    <row r="2108" spans="1:3" x14ac:dyDescent="0.25">
      <c r="A2108" s="31">
        <v>40933</v>
      </c>
      <c r="B2108" s="42">
        <v>18.3</v>
      </c>
      <c r="C2108" s="42"/>
    </row>
    <row r="2109" spans="1:3" x14ac:dyDescent="0.25">
      <c r="A2109" s="31">
        <v>40932</v>
      </c>
      <c r="B2109" s="42">
        <v>18.899999999999999</v>
      </c>
      <c r="C2109" s="42"/>
    </row>
    <row r="2110" spans="1:3" x14ac:dyDescent="0.25">
      <c r="A2110" s="31">
        <v>40931</v>
      </c>
      <c r="B2110" s="42">
        <v>18.7</v>
      </c>
      <c r="C2110" s="42"/>
    </row>
    <row r="2111" spans="1:3" x14ac:dyDescent="0.25">
      <c r="A2111" s="31">
        <v>40928</v>
      </c>
      <c r="B2111" s="42">
        <v>18.3</v>
      </c>
      <c r="C2111" s="42"/>
    </row>
    <row r="2112" spans="1:3" x14ac:dyDescent="0.25">
      <c r="A2112" s="31">
        <v>40927</v>
      </c>
      <c r="B2112" s="42">
        <v>19.899999999999999</v>
      </c>
      <c r="C2112" s="42"/>
    </row>
    <row r="2113" spans="1:3" x14ac:dyDescent="0.25">
      <c r="A2113" s="31">
        <v>40926</v>
      </c>
      <c r="B2113" s="42">
        <v>20.9</v>
      </c>
      <c r="C2113" s="42"/>
    </row>
    <row r="2114" spans="1:3" x14ac:dyDescent="0.25">
      <c r="A2114" s="31">
        <v>40925</v>
      </c>
      <c r="B2114" s="42">
        <v>22.2</v>
      </c>
      <c r="C2114" s="42"/>
    </row>
    <row r="2115" spans="1:3" x14ac:dyDescent="0.25">
      <c r="A2115" s="31">
        <v>40921</v>
      </c>
      <c r="B2115" s="42">
        <v>20.9</v>
      </c>
      <c r="C2115" s="42"/>
    </row>
    <row r="2116" spans="1:3" x14ac:dyDescent="0.25">
      <c r="A2116" s="31">
        <v>40920</v>
      </c>
      <c r="B2116" s="42">
        <v>20.5</v>
      </c>
      <c r="C2116" s="42"/>
    </row>
    <row r="2117" spans="1:3" x14ac:dyDescent="0.25">
      <c r="A2117" s="31">
        <v>40919</v>
      </c>
      <c r="B2117" s="42">
        <v>21.1</v>
      </c>
      <c r="C2117" s="42"/>
    </row>
    <row r="2118" spans="1:3" x14ac:dyDescent="0.25">
      <c r="A2118" s="31">
        <v>40918</v>
      </c>
      <c r="B2118" s="42">
        <v>20.7</v>
      </c>
      <c r="C2118" s="42"/>
    </row>
    <row r="2119" spans="1:3" x14ac:dyDescent="0.25">
      <c r="A2119" s="31">
        <v>40917</v>
      </c>
      <c r="B2119" s="42">
        <v>21.1</v>
      </c>
      <c r="C2119" s="42"/>
    </row>
    <row r="2120" spans="1:3" x14ac:dyDescent="0.25">
      <c r="A2120" s="31">
        <v>40914</v>
      </c>
      <c r="B2120" s="42">
        <v>20.6</v>
      </c>
      <c r="C2120" s="42"/>
    </row>
    <row r="2121" spans="1:3" x14ac:dyDescent="0.25">
      <c r="A2121" s="31">
        <v>40913</v>
      </c>
      <c r="B2121" s="42">
        <v>21.5</v>
      </c>
      <c r="C2121" s="42"/>
    </row>
    <row r="2122" spans="1:3" x14ac:dyDescent="0.25">
      <c r="A2122" s="31">
        <v>40912</v>
      </c>
      <c r="B2122" s="42">
        <v>22.2</v>
      </c>
      <c r="C2122" s="42"/>
    </row>
    <row r="2123" spans="1:3" x14ac:dyDescent="0.25">
      <c r="A2123" s="31">
        <v>40911</v>
      </c>
      <c r="B2123" s="42">
        <v>23</v>
      </c>
      <c r="C2123" s="42"/>
    </row>
    <row r="2124" spans="1:3" x14ac:dyDescent="0.25">
      <c r="A2124" s="31">
        <v>40907</v>
      </c>
      <c r="B2124" s="42">
        <v>23.4</v>
      </c>
      <c r="C2124" s="42"/>
    </row>
    <row r="2125" spans="1:3" x14ac:dyDescent="0.25">
      <c r="A2125" s="31">
        <v>40906</v>
      </c>
      <c r="B2125" s="42">
        <v>22.7</v>
      </c>
      <c r="C2125" s="42"/>
    </row>
    <row r="2126" spans="1:3" x14ac:dyDescent="0.25">
      <c r="A2126" s="31">
        <v>40905</v>
      </c>
      <c r="B2126" s="42">
        <v>23.5</v>
      </c>
      <c r="C2126" s="42"/>
    </row>
    <row r="2127" spans="1:3" x14ac:dyDescent="0.25">
      <c r="A2127" s="31">
        <v>40904</v>
      </c>
      <c r="B2127" s="42">
        <v>21.9</v>
      </c>
      <c r="C2127" s="42"/>
    </row>
    <row r="2128" spans="1:3" x14ac:dyDescent="0.25">
      <c r="A2128" s="31">
        <v>40900</v>
      </c>
      <c r="B2128" s="42">
        <v>20.7</v>
      </c>
      <c r="C2128" s="42"/>
    </row>
    <row r="2129" spans="1:3" x14ac:dyDescent="0.25">
      <c r="A2129" s="31">
        <v>40899</v>
      </c>
      <c r="B2129" s="42">
        <v>21.2</v>
      </c>
      <c r="C2129" s="42"/>
    </row>
    <row r="2130" spans="1:3" x14ac:dyDescent="0.25">
      <c r="A2130" s="31">
        <v>40898</v>
      </c>
      <c r="B2130" s="42">
        <v>21.4</v>
      </c>
      <c r="C2130" s="42"/>
    </row>
    <row r="2131" spans="1:3" x14ac:dyDescent="0.25">
      <c r="A2131" s="31">
        <v>40897</v>
      </c>
      <c r="B2131" s="42">
        <v>23.2</v>
      </c>
      <c r="C2131" s="42"/>
    </row>
    <row r="2132" spans="1:3" x14ac:dyDescent="0.25">
      <c r="A2132" s="31">
        <v>40896</v>
      </c>
      <c r="B2132" s="42">
        <v>24.9</v>
      </c>
      <c r="C2132" s="42"/>
    </row>
    <row r="2133" spans="1:3" x14ac:dyDescent="0.25">
      <c r="A2133" s="31">
        <v>40893</v>
      </c>
      <c r="B2133" s="42">
        <v>24.3</v>
      </c>
      <c r="C2133" s="42"/>
    </row>
    <row r="2134" spans="1:3" x14ac:dyDescent="0.25">
      <c r="A2134" s="31">
        <v>40892</v>
      </c>
      <c r="B2134" s="42">
        <v>25.1</v>
      </c>
      <c r="C2134" s="42"/>
    </row>
    <row r="2135" spans="1:3" x14ac:dyDescent="0.25">
      <c r="A2135" s="31">
        <v>40891</v>
      </c>
      <c r="B2135" s="42">
        <v>26</v>
      </c>
      <c r="C2135" s="42"/>
    </row>
    <row r="2136" spans="1:3" x14ac:dyDescent="0.25">
      <c r="A2136" s="31">
        <v>40890</v>
      </c>
      <c r="B2136" s="42">
        <v>25.4</v>
      </c>
      <c r="C2136" s="42"/>
    </row>
    <row r="2137" spans="1:3" x14ac:dyDescent="0.25">
      <c r="A2137" s="31">
        <v>40889</v>
      </c>
      <c r="B2137" s="42">
        <v>25.7</v>
      </c>
      <c r="C2137" s="42"/>
    </row>
    <row r="2138" spans="1:3" x14ac:dyDescent="0.25">
      <c r="A2138" s="31">
        <v>40886</v>
      </c>
      <c r="B2138" s="42">
        <v>26.4</v>
      </c>
      <c r="C2138" s="42"/>
    </row>
    <row r="2139" spans="1:3" x14ac:dyDescent="0.25">
      <c r="A2139" s="31">
        <v>40885</v>
      </c>
      <c r="B2139" s="42">
        <v>30.6</v>
      </c>
      <c r="C2139" s="42"/>
    </row>
    <row r="2140" spans="1:3" x14ac:dyDescent="0.25">
      <c r="A2140" s="31">
        <v>40884</v>
      </c>
      <c r="B2140" s="42">
        <v>28.7</v>
      </c>
      <c r="C2140" s="42"/>
    </row>
    <row r="2141" spans="1:3" x14ac:dyDescent="0.25">
      <c r="A2141" s="31">
        <v>40883</v>
      </c>
      <c r="B2141" s="42">
        <v>28.1</v>
      </c>
      <c r="C2141" s="42"/>
    </row>
    <row r="2142" spans="1:3" x14ac:dyDescent="0.25">
      <c r="A2142" s="31">
        <v>40882</v>
      </c>
      <c r="B2142" s="42">
        <v>27.8</v>
      </c>
      <c r="C2142" s="42"/>
    </row>
    <row r="2143" spans="1:3" x14ac:dyDescent="0.25">
      <c r="A2143" s="31">
        <v>40879</v>
      </c>
      <c r="B2143" s="42">
        <v>27.5</v>
      </c>
      <c r="C2143" s="42"/>
    </row>
    <row r="2144" spans="1:3" x14ac:dyDescent="0.25">
      <c r="A2144" s="31">
        <v>40878</v>
      </c>
      <c r="B2144" s="42">
        <v>27.4</v>
      </c>
      <c r="C2144" s="42"/>
    </row>
    <row r="2145" spans="1:3" x14ac:dyDescent="0.25">
      <c r="A2145" s="31">
        <v>40877</v>
      </c>
      <c r="B2145" s="42">
        <v>27.8</v>
      </c>
      <c r="C2145" s="42"/>
    </row>
    <row r="2146" spans="1:3" x14ac:dyDescent="0.25">
      <c r="A2146" s="31">
        <v>40876</v>
      </c>
      <c r="B2146" s="42">
        <v>30.6</v>
      </c>
      <c r="C2146" s="42"/>
    </row>
    <row r="2147" spans="1:3" x14ac:dyDescent="0.25">
      <c r="A2147" s="31">
        <v>40875</v>
      </c>
      <c r="B2147" s="42">
        <v>32.1</v>
      </c>
      <c r="C2147" s="42"/>
    </row>
    <row r="2148" spans="1:3" x14ac:dyDescent="0.25">
      <c r="A2148" s="31">
        <v>40872</v>
      </c>
      <c r="B2148" s="42">
        <v>34.5</v>
      </c>
      <c r="C2148" s="42"/>
    </row>
    <row r="2149" spans="1:3" x14ac:dyDescent="0.25">
      <c r="A2149" s="31">
        <v>40870</v>
      </c>
      <c r="B2149" s="42">
        <v>34</v>
      </c>
      <c r="C2149" s="42"/>
    </row>
    <row r="2150" spans="1:3" x14ac:dyDescent="0.25">
      <c r="A2150" s="31">
        <v>40869</v>
      </c>
      <c r="B2150" s="42">
        <v>32</v>
      </c>
      <c r="C2150" s="42"/>
    </row>
    <row r="2151" spans="1:3" x14ac:dyDescent="0.25">
      <c r="A2151" s="31">
        <v>40868</v>
      </c>
      <c r="B2151" s="42">
        <v>32.9</v>
      </c>
      <c r="C2151" s="42"/>
    </row>
    <row r="2152" spans="1:3" x14ac:dyDescent="0.25">
      <c r="A2152" s="31">
        <v>40865</v>
      </c>
      <c r="B2152" s="42">
        <v>32</v>
      </c>
      <c r="C2152" s="42"/>
    </row>
    <row r="2153" spans="1:3" x14ac:dyDescent="0.25">
      <c r="A2153" s="31">
        <v>40864</v>
      </c>
      <c r="B2153" s="42">
        <v>34.5</v>
      </c>
      <c r="C2153" s="42"/>
    </row>
    <row r="2154" spans="1:3" x14ac:dyDescent="0.25">
      <c r="A2154" s="31">
        <v>40863</v>
      </c>
      <c r="B2154" s="42">
        <v>33.5</v>
      </c>
      <c r="C2154" s="42"/>
    </row>
    <row r="2155" spans="1:3" x14ac:dyDescent="0.25">
      <c r="A2155" s="31">
        <v>40862</v>
      </c>
      <c r="B2155" s="42">
        <v>31.2</v>
      </c>
      <c r="C2155" s="42"/>
    </row>
    <row r="2156" spans="1:3" x14ac:dyDescent="0.25">
      <c r="A2156" s="31">
        <v>40861</v>
      </c>
      <c r="B2156" s="42">
        <v>31.1</v>
      </c>
      <c r="C2156" s="42"/>
    </row>
    <row r="2157" spans="1:3" x14ac:dyDescent="0.25">
      <c r="A2157" s="31">
        <v>40858</v>
      </c>
      <c r="B2157" s="42">
        <v>30</v>
      </c>
      <c r="C2157" s="42"/>
    </row>
    <row r="2158" spans="1:3" x14ac:dyDescent="0.25">
      <c r="A2158" s="31">
        <v>40857</v>
      </c>
      <c r="B2158" s="42">
        <v>32.799999999999997</v>
      </c>
      <c r="C2158" s="42"/>
    </row>
    <row r="2159" spans="1:3" x14ac:dyDescent="0.25">
      <c r="A2159" s="31">
        <v>40856</v>
      </c>
      <c r="B2159" s="42">
        <v>36.200000000000003</v>
      </c>
      <c r="C2159" s="42"/>
    </row>
    <row r="2160" spans="1:3" x14ac:dyDescent="0.25">
      <c r="A2160" s="31">
        <v>40855</v>
      </c>
      <c r="B2160" s="42">
        <v>27.5</v>
      </c>
      <c r="C2160" s="42"/>
    </row>
    <row r="2161" spans="1:3" x14ac:dyDescent="0.25">
      <c r="A2161" s="31">
        <v>40854</v>
      </c>
      <c r="B2161" s="42">
        <v>29.9</v>
      </c>
      <c r="C2161" s="42"/>
    </row>
    <row r="2162" spans="1:3" x14ac:dyDescent="0.25">
      <c r="A2162" s="31">
        <v>40851</v>
      </c>
      <c r="B2162" s="42">
        <v>30.2</v>
      </c>
      <c r="C2162" s="42"/>
    </row>
    <row r="2163" spans="1:3" x14ac:dyDescent="0.25">
      <c r="A2163" s="31">
        <v>40850</v>
      </c>
      <c r="B2163" s="42">
        <v>30.5</v>
      </c>
      <c r="C2163" s="42"/>
    </row>
    <row r="2164" spans="1:3" x14ac:dyDescent="0.25">
      <c r="A2164" s="31">
        <v>40849</v>
      </c>
      <c r="B2164" s="42">
        <v>32.700000000000003</v>
      </c>
      <c r="C2164" s="42"/>
    </row>
    <row r="2165" spans="1:3" x14ac:dyDescent="0.25">
      <c r="A2165" s="31">
        <v>40848</v>
      </c>
      <c r="B2165" s="42">
        <v>34.799999999999997</v>
      </c>
      <c r="C2165" s="42"/>
    </row>
    <row r="2166" spans="1:3" x14ac:dyDescent="0.25">
      <c r="A2166" s="31">
        <v>40847</v>
      </c>
      <c r="B2166" s="42">
        <v>30</v>
      </c>
      <c r="C2166" s="42"/>
    </row>
    <row r="2167" spans="1:3" x14ac:dyDescent="0.25">
      <c r="A2167" s="31">
        <v>40844</v>
      </c>
      <c r="B2167" s="42">
        <v>24.5</v>
      </c>
      <c r="C2167" s="42"/>
    </row>
    <row r="2168" spans="1:3" x14ac:dyDescent="0.25">
      <c r="A2168" s="31">
        <v>40843</v>
      </c>
      <c r="B2168" s="42">
        <v>25.5</v>
      </c>
      <c r="C2168" s="42"/>
    </row>
    <row r="2169" spans="1:3" x14ac:dyDescent="0.25">
      <c r="A2169" s="31">
        <v>40842</v>
      </c>
      <c r="B2169" s="42">
        <v>29.9</v>
      </c>
      <c r="C2169" s="42"/>
    </row>
    <row r="2170" spans="1:3" x14ac:dyDescent="0.25">
      <c r="A2170" s="31">
        <v>40841</v>
      </c>
      <c r="B2170" s="42">
        <v>32.200000000000003</v>
      </c>
      <c r="C2170" s="42"/>
    </row>
    <row r="2171" spans="1:3" x14ac:dyDescent="0.25">
      <c r="A2171" s="31">
        <v>40840</v>
      </c>
      <c r="B2171" s="42">
        <v>29.3</v>
      </c>
      <c r="C2171" s="42"/>
    </row>
    <row r="2172" spans="1:3" x14ac:dyDescent="0.25">
      <c r="A2172" s="31">
        <v>40837</v>
      </c>
      <c r="B2172" s="42">
        <v>31.3</v>
      </c>
      <c r="C2172" s="42"/>
    </row>
    <row r="2173" spans="1:3" x14ac:dyDescent="0.25">
      <c r="A2173" s="31">
        <v>40836</v>
      </c>
      <c r="B2173" s="42">
        <v>34.799999999999997</v>
      </c>
      <c r="C2173" s="42"/>
    </row>
    <row r="2174" spans="1:3" x14ac:dyDescent="0.25">
      <c r="A2174" s="31">
        <v>40835</v>
      </c>
      <c r="B2174" s="42">
        <v>34.4</v>
      </c>
      <c r="C2174" s="42"/>
    </row>
    <row r="2175" spans="1:3" x14ac:dyDescent="0.25">
      <c r="A2175" s="31">
        <v>40834</v>
      </c>
      <c r="B2175" s="42">
        <v>31.6</v>
      </c>
      <c r="C2175" s="42"/>
    </row>
    <row r="2176" spans="1:3" x14ac:dyDescent="0.25">
      <c r="A2176" s="31">
        <v>40833</v>
      </c>
      <c r="B2176" s="42">
        <v>33.4</v>
      </c>
      <c r="C2176" s="42"/>
    </row>
    <row r="2177" spans="1:3" x14ac:dyDescent="0.25">
      <c r="A2177" s="31">
        <v>40830</v>
      </c>
      <c r="B2177" s="42">
        <v>28.2</v>
      </c>
      <c r="C2177" s="42"/>
    </row>
    <row r="2178" spans="1:3" x14ac:dyDescent="0.25">
      <c r="A2178" s="31">
        <v>40829</v>
      </c>
      <c r="B2178" s="42">
        <v>30.7</v>
      </c>
      <c r="C2178" s="42"/>
    </row>
    <row r="2179" spans="1:3" x14ac:dyDescent="0.25">
      <c r="A2179" s="31">
        <v>40828</v>
      </c>
      <c r="B2179" s="42">
        <v>31.3</v>
      </c>
      <c r="C2179" s="42"/>
    </row>
    <row r="2180" spans="1:3" x14ac:dyDescent="0.25">
      <c r="A2180" s="31">
        <v>40827</v>
      </c>
      <c r="B2180" s="42">
        <v>32.9</v>
      </c>
      <c r="C2180" s="42"/>
    </row>
    <row r="2181" spans="1:3" x14ac:dyDescent="0.25">
      <c r="A2181" s="31">
        <v>40826</v>
      </c>
      <c r="B2181" s="42">
        <v>33</v>
      </c>
      <c r="C2181" s="42"/>
    </row>
    <row r="2182" spans="1:3" x14ac:dyDescent="0.25">
      <c r="A2182" s="31">
        <v>40823</v>
      </c>
      <c r="B2182" s="42">
        <v>36.200000000000003</v>
      </c>
      <c r="C2182" s="42"/>
    </row>
    <row r="2183" spans="1:3" x14ac:dyDescent="0.25">
      <c r="A2183" s="31">
        <v>40822</v>
      </c>
      <c r="B2183" s="42">
        <v>36.299999999999997</v>
      </c>
      <c r="C2183" s="42"/>
    </row>
    <row r="2184" spans="1:3" x14ac:dyDescent="0.25">
      <c r="A2184" s="31">
        <v>40821</v>
      </c>
      <c r="B2184" s="42">
        <v>37.799999999999997</v>
      </c>
      <c r="C2184" s="42"/>
    </row>
    <row r="2185" spans="1:3" x14ac:dyDescent="0.25">
      <c r="A2185" s="31">
        <v>40820</v>
      </c>
      <c r="B2185" s="42">
        <v>40.799999999999997</v>
      </c>
      <c r="C2185" s="42"/>
    </row>
    <row r="2186" spans="1:3" x14ac:dyDescent="0.25">
      <c r="A2186" s="31">
        <v>40819</v>
      </c>
      <c r="B2186" s="42">
        <v>45.5</v>
      </c>
      <c r="C2186" s="42"/>
    </row>
    <row r="2187" spans="1:3" x14ac:dyDescent="0.25">
      <c r="A2187" s="31">
        <v>40816</v>
      </c>
      <c r="B2187" s="42">
        <v>43</v>
      </c>
      <c r="C2187" s="42"/>
    </row>
    <row r="2188" spans="1:3" x14ac:dyDescent="0.25">
      <c r="A2188" s="31">
        <v>40815</v>
      </c>
      <c r="B2188" s="42">
        <v>38.799999999999997</v>
      </c>
      <c r="C2188" s="42"/>
    </row>
    <row r="2189" spans="1:3" x14ac:dyDescent="0.25">
      <c r="A2189" s="31">
        <v>40814</v>
      </c>
      <c r="B2189" s="42">
        <v>41.1</v>
      </c>
      <c r="C2189" s="42"/>
    </row>
    <row r="2190" spans="1:3" x14ac:dyDescent="0.25">
      <c r="A2190" s="31">
        <v>40813</v>
      </c>
      <c r="B2190" s="42">
        <v>37.700000000000003</v>
      </c>
      <c r="C2190" s="42"/>
    </row>
    <row r="2191" spans="1:3" x14ac:dyDescent="0.25">
      <c r="A2191" s="31">
        <v>40812</v>
      </c>
      <c r="B2191" s="42">
        <v>39</v>
      </c>
      <c r="C2191" s="42"/>
    </row>
    <row r="2192" spans="1:3" x14ac:dyDescent="0.25">
      <c r="A2192" s="31">
        <v>40809</v>
      </c>
      <c r="B2192" s="42">
        <v>41.3</v>
      </c>
      <c r="C2192" s="42"/>
    </row>
    <row r="2193" spans="1:3" x14ac:dyDescent="0.25">
      <c r="A2193" s="31">
        <v>40808</v>
      </c>
      <c r="B2193" s="42">
        <v>41.4</v>
      </c>
      <c r="C2193" s="42"/>
    </row>
    <row r="2194" spans="1:3" x14ac:dyDescent="0.25">
      <c r="A2194" s="31">
        <v>40807</v>
      </c>
      <c r="B2194" s="42">
        <v>37.299999999999997</v>
      </c>
      <c r="C2194" s="42"/>
    </row>
    <row r="2195" spans="1:3" x14ac:dyDescent="0.25">
      <c r="A2195" s="31">
        <v>40806</v>
      </c>
      <c r="B2195" s="42">
        <v>32.9</v>
      </c>
      <c r="C2195" s="42"/>
    </row>
    <row r="2196" spans="1:3" x14ac:dyDescent="0.25">
      <c r="A2196" s="31">
        <v>40805</v>
      </c>
      <c r="B2196" s="42">
        <v>32.700000000000003</v>
      </c>
      <c r="C2196" s="42"/>
    </row>
    <row r="2197" spans="1:3" x14ac:dyDescent="0.25">
      <c r="A2197" s="31">
        <v>40802</v>
      </c>
      <c r="B2197" s="42">
        <v>31</v>
      </c>
      <c r="C2197" s="42"/>
    </row>
    <row r="2198" spans="1:3" x14ac:dyDescent="0.25">
      <c r="A2198" s="31">
        <v>40801</v>
      </c>
      <c r="B2198" s="42">
        <v>32</v>
      </c>
      <c r="C2198" s="42"/>
    </row>
    <row r="2199" spans="1:3" x14ac:dyDescent="0.25">
      <c r="A2199" s="31">
        <v>40800</v>
      </c>
      <c r="B2199" s="42">
        <v>34.6</v>
      </c>
      <c r="C2199" s="42"/>
    </row>
    <row r="2200" spans="1:3" x14ac:dyDescent="0.25">
      <c r="A2200" s="31">
        <v>40799</v>
      </c>
      <c r="B2200" s="42">
        <v>36.9</v>
      </c>
      <c r="C2200" s="42"/>
    </row>
    <row r="2201" spans="1:3" x14ac:dyDescent="0.25">
      <c r="A2201" s="31">
        <v>40798</v>
      </c>
      <c r="B2201" s="42">
        <v>38.6</v>
      </c>
      <c r="C2201" s="42"/>
    </row>
    <row r="2202" spans="1:3" x14ac:dyDescent="0.25">
      <c r="A2202" s="31">
        <v>40795</v>
      </c>
      <c r="B2202" s="42">
        <v>38.5</v>
      </c>
      <c r="C2202" s="42"/>
    </row>
    <row r="2203" spans="1:3" x14ac:dyDescent="0.25">
      <c r="A2203" s="31">
        <v>40794</v>
      </c>
      <c r="B2203" s="42">
        <v>34.299999999999997</v>
      </c>
      <c r="C2203" s="42"/>
    </row>
    <row r="2204" spans="1:3" x14ac:dyDescent="0.25">
      <c r="A2204" s="31">
        <v>40793</v>
      </c>
      <c r="B2204" s="42">
        <v>33.4</v>
      </c>
      <c r="C2204" s="42"/>
    </row>
    <row r="2205" spans="1:3" x14ac:dyDescent="0.25">
      <c r="A2205" s="31">
        <v>40792</v>
      </c>
      <c r="B2205" s="42">
        <v>37</v>
      </c>
      <c r="C2205" s="42"/>
    </row>
    <row r="2206" spans="1:3" x14ac:dyDescent="0.25">
      <c r="A2206" s="31">
        <v>40788</v>
      </c>
      <c r="B2206" s="42">
        <v>33.9</v>
      </c>
      <c r="C2206" s="42"/>
    </row>
    <row r="2207" spans="1:3" x14ac:dyDescent="0.25">
      <c r="A2207" s="31">
        <v>40787</v>
      </c>
      <c r="B2207" s="42">
        <v>31.8</v>
      </c>
      <c r="C2207" s="42"/>
    </row>
    <row r="2208" spans="1:3" x14ac:dyDescent="0.25">
      <c r="A2208" s="31">
        <v>40786</v>
      </c>
      <c r="B2208" s="42">
        <v>31.6</v>
      </c>
      <c r="C2208" s="42"/>
    </row>
    <row r="2209" spans="1:3" x14ac:dyDescent="0.25">
      <c r="A2209" s="31">
        <v>40785</v>
      </c>
      <c r="B2209" s="42">
        <v>32.9</v>
      </c>
      <c r="C2209" s="42"/>
    </row>
    <row r="2210" spans="1:3" x14ac:dyDescent="0.25">
      <c r="A2210" s="31">
        <v>40784</v>
      </c>
      <c r="B2210" s="42">
        <v>32.299999999999997</v>
      </c>
      <c r="C2210" s="42"/>
    </row>
    <row r="2211" spans="1:3" x14ac:dyDescent="0.25">
      <c r="A2211" s="31">
        <v>40781</v>
      </c>
      <c r="B2211" s="42">
        <v>35.6</v>
      </c>
      <c r="C2211" s="42"/>
    </row>
    <row r="2212" spans="1:3" x14ac:dyDescent="0.25">
      <c r="A2212" s="31">
        <v>40780</v>
      </c>
      <c r="B2212" s="42">
        <v>39.799999999999997</v>
      </c>
      <c r="C2212" s="42"/>
    </row>
    <row r="2213" spans="1:3" x14ac:dyDescent="0.25">
      <c r="A2213" s="31">
        <v>40779</v>
      </c>
      <c r="B2213" s="42">
        <v>35.9</v>
      </c>
      <c r="C2213" s="42"/>
    </row>
    <row r="2214" spans="1:3" x14ac:dyDescent="0.25">
      <c r="A2214" s="31">
        <v>40778</v>
      </c>
      <c r="B2214" s="42">
        <v>36.299999999999997</v>
      </c>
      <c r="C2214" s="42"/>
    </row>
    <row r="2215" spans="1:3" x14ac:dyDescent="0.25">
      <c r="A2215" s="31">
        <v>40777</v>
      </c>
      <c r="B2215" s="42">
        <v>42.4</v>
      </c>
      <c r="C2215" s="42"/>
    </row>
    <row r="2216" spans="1:3" x14ac:dyDescent="0.25">
      <c r="A2216" s="31">
        <v>40774</v>
      </c>
      <c r="B2216" s="42">
        <v>43.1</v>
      </c>
      <c r="C2216" s="42"/>
    </row>
    <row r="2217" spans="1:3" x14ac:dyDescent="0.25">
      <c r="A2217" s="31">
        <v>40773</v>
      </c>
      <c r="B2217" s="42">
        <v>42.7</v>
      </c>
      <c r="C2217" s="42"/>
    </row>
    <row r="2218" spans="1:3" x14ac:dyDescent="0.25">
      <c r="A2218" s="31">
        <v>40772</v>
      </c>
      <c r="B2218" s="42">
        <v>31.6</v>
      </c>
      <c r="C2218" s="42"/>
    </row>
    <row r="2219" spans="1:3" x14ac:dyDescent="0.25">
      <c r="A2219" s="31">
        <v>40771</v>
      </c>
      <c r="B2219" s="42">
        <v>32.9</v>
      </c>
      <c r="C2219" s="42"/>
    </row>
    <row r="2220" spans="1:3" x14ac:dyDescent="0.25">
      <c r="A2220" s="31">
        <v>40770</v>
      </c>
      <c r="B2220" s="42">
        <v>31.9</v>
      </c>
      <c r="C2220" s="42"/>
    </row>
    <row r="2221" spans="1:3" x14ac:dyDescent="0.25">
      <c r="A2221" s="31">
        <v>40767</v>
      </c>
      <c r="B2221" s="42">
        <v>36.4</v>
      </c>
      <c r="C2221" s="42"/>
    </row>
    <row r="2222" spans="1:3" x14ac:dyDescent="0.25">
      <c r="A2222" s="31">
        <v>40766</v>
      </c>
      <c r="B2222" s="42">
        <v>39</v>
      </c>
      <c r="C2222" s="42"/>
    </row>
    <row r="2223" spans="1:3" x14ac:dyDescent="0.25">
      <c r="A2223" s="31">
        <v>40765</v>
      </c>
      <c r="B2223" s="42">
        <v>43</v>
      </c>
      <c r="C2223" s="42"/>
    </row>
    <row r="2224" spans="1:3" x14ac:dyDescent="0.25">
      <c r="A2224" s="31">
        <v>40764</v>
      </c>
      <c r="B2224" s="42">
        <v>35.1</v>
      </c>
      <c r="C2224" s="42"/>
    </row>
    <row r="2225" spans="1:3" x14ac:dyDescent="0.25">
      <c r="A2225" s="31">
        <v>40763</v>
      </c>
      <c r="B2225" s="42">
        <v>48</v>
      </c>
      <c r="C2225" s="42"/>
    </row>
    <row r="2226" spans="1:3" x14ac:dyDescent="0.25">
      <c r="A2226" s="31">
        <v>40760</v>
      </c>
      <c r="B2226" s="42">
        <v>32</v>
      </c>
      <c r="C2226" s="42"/>
    </row>
    <row r="2227" spans="1:3" x14ac:dyDescent="0.25">
      <c r="A2227" s="31">
        <v>40759</v>
      </c>
      <c r="B2227" s="42">
        <v>31.7</v>
      </c>
      <c r="C2227" s="42"/>
    </row>
    <row r="2228" spans="1:3" x14ac:dyDescent="0.25">
      <c r="A2228" s="31">
        <v>40758</v>
      </c>
      <c r="B2228" s="42">
        <v>23.4</v>
      </c>
      <c r="C2228" s="42"/>
    </row>
    <row r="2229" spans="1:3" x14ac:dyDescent="0.25">
      <c r="A2229" s="31">
        <v>40757</v>
      </c>
      <c r="B2229" s="42">
        <v>24.8</v>
      </c>
      <c r="C2229" s="42"/>
    </row>
    <row r="2230" spans="1:3" x14ac:dyDescent="0.25">
      <c r="A2230" s="31">
        <v>40756</v>
      </c>
      <c r="B2230" s="42">
        <v>23.7</v>
      </c>
      <c r="C2230" s="42"/>
    </row>
    <row r="2231" spans="1:3" x14ac:dyDescent="0.25">
      <c r="A2231" s="31">
        <v>40753</v>
      </c>
      <c r="B2231" s="42">
        <v>25.3</v>
      </c>
      <c r="C2231" s="42"/>
    </row>
    <row r="2232" spans="1:3" x14ac:dyDescent="0.25">
      <c r="A2232" s="31">
        <v>40752</v>
      </c>
      <c r="B2232" s="42">
        <v>23.7</v>
      </c>
      <c r="C2232" s="42"/>
    </row>
    <row r="2233" spans="1:3" x14ac:dyDescent="0.25">
      <c r="A2233" s="31">
        <v>40751</v>
      </c>
      <c r="B2233" s="42">
        <v>23</v>
      </c>
      <c r="C2233" s="42"/>
    </row>
    <row r="2234" spans="1:3" x14ac:dyDescent="0.25">
      <c r="A2234" s="31">
        <v>40750</v>
      </c>
      <c r="B2234" s="42">
        <v>20.2</v>
      </c>
      <c r="C2234" s="42"/>
    </row>
    <row r="2235" spans="1:3" x14ac:dyDescent="0.25">
      <c r="A2235" s="31">
        <v>40749</v>
      </c>
      <c r="B2235" s="42">
        <v>19.399999999999999</v>
      </c>
      <c r="C2235" s="42"/>
    </row>
    <row r="2236" spans="1:3" x14ac:dyDescent="0.25">
      <c r="A2236" s="31">
        <v>40746</v>
      </c>
      <c r="B2236" s="42">
        <v>17.5</v>
      </c>
      <c r="C2236" s="42"/>
    </row>
    <row r="2237" spans="1:3" x14ac:dyDescent="0.25">
      <c r="A2237" s="31">
        <v>40745</v>
      </c>
      <c r="B2237" s="42">
        <v>17.600000000000001</v>
      </c>
      <c r="C2237" s="42"/>
    </row>
    <row r="2238" spans="1:3" x14ac:dyDescent="0.25">
      <c r="A2238" s="31">
        <v>40744</v>
      </c>
      <c r="B2238" s="42">
        <v>19.100000000000001</v>
      </c>
      <c r="C2238" s="42"/>
    </row>
    <row r="2239" spans="1:3" x14ac:dyDescent="0.25">
      <c r="A2239" s="31">
        <v>40743</v>
      </c>
      <c r="B2239" s="42">
        <v>19.2</v>
      </c>
      <c r="C2239" s="42"/>
    </row>
    <row r="2240" spans="1:3" x14ac:dyDescent="0.25">
      <c r="A2240" s="31">
        <v>40742</v>
      </c>
      <c r="B2240" s="42">
        <v>21</v>
      </c>
      <c r="C2240" s="42"/>
    </row>
    <row r="2241" spans="1:3" x14ac:dyDescent="0.25">
      <c r="A2241" s="31">
        <v>40739</v>
      </c>
      <c r="B2241" s="42">
        <v>19.5</v>
      </c>
      <c r="C2241" s="42"/>
    </row>
    <row r="2242" spans="1:3" x14ac:dyDescent="0.25">
      <c r="A2242" s="31">
        <v>40738</v>
      </c>
      <c r="B2242" s="42">
        <v>20.8</v>
      </c>
      <c r="C2242" s="42"/>
    </row>
    <row r="2243" spans="1:3" x14ac:dyDescent="0.25">
      <c r="A2243" s="31">
        <v>40737</v>
      </c>
      <c r="B2243" s="42">
        <v>19.899999999999999</v>
      </c>
      <c r="C2243" s="42"/>
    </row>
    <row r="2244" spans="1:3" x14ac:dyDescent="0.25">
      <c r="A2244" s="31">
        <v>40736</v>
      </c>
      <c r="B2244" s="42">
        <v>19.899999999999999</v>
      </c>
      <c r="C2244" s="42"/>
    </row>
    <row r="2245" spans="1:3" x14ac:dyDescent="0.25">
      <c r="A2245" s="31">
        <v>40735</v>
      </c>
      <c r="B2245" s="42">
        <v>18.399999999999999</v>
      </c>
      <c r="C2245" s="42"/>
    </row>
    <row r="2246" spans="1:3" x14ac:dyDescent="0.25">
      <c r="A2246" s="31">
        <v>40732</v>
      </c>
      <c r="B2246" s="42">
        <v>16</v>
      </c>
      <c r="C2246" s="42"/>
    </row>
    <row r="2247" spans="1:3" x14ac:dyDescent="0.25">
      <c r="A2247" s="31">
        <v>40731</v>
      </c>
      <c r="B2247" s="42">
        <v>16</v>
      </c>
      <c r="C2247" s="42"/>
    </row>
    <row r="2248" spans="1:3" x14ac:dyDescent="0.25">
      <c r="A2248" s="31">
        <v>40730</v>
      </c>
      <c r="B2248" s="42">
        <v>16.3</v>
      </c>
      <c r="C2248" s="42"/>
    </row>
    <row r="2249" spans="1:3" x14ac:dyDescent="0.25">
      <c r="A2249" s="31">
        <v>40729</v>
      </c>
      <c r="B2249" s="42">
        <v>16.100000000000001</v>
      </c>
      <c r="C2249" s="42"/>
    </row>
    <row r="2250" spans="1:3" x14ac:dyDescent="0.25">
      <c r="A2250" s="31">
        <v>40725</v>
      </c>
      <c r="B2250" s="42">
        <v>15.9</v>
      </c>
      <c r="C2250" s="42"/>
    </row>
    <row r="2251" spans="1:3" x14ac:dyDescent="0.25">
      <c r="A2251" s="31">
        <v>40724</v>
      </c>
      <c r="B2251" s="42">
        <v>16.5</v>
      </c>
      <c r="C2251" s="42"/>
    </row>
    <row r="2252" spans="1:3" x14ac:dyDescent="0.25">
      <c r="A2252" s="31">
        <v>40723</v>
      </c>
      <c r="B2252" s="42">
        <v>17.3</v>
      </c>
      <c r="C2252" s="42"/>
    </row>
    <row r="2253" spans="1:3" x14ac:dyDescent="0.25">
      <c r="A2253" s="31">
        <v>40722</v>
      </c>
      <c r="B2253" s="42">
        <v>19.2</v>
      </c>
      <c r="C2253" s="42"/>
    </row>
    <row r="2254" spans="1:3" x14ac:dyDescent="0.25">
      <c r="A2254" s="31">
        <v>40721</v>
      </c>
      <c r="B2254" s="42">
        <v>20.6</v>
      </c>
      <c r="C2254" s="42"/>
    </row>
    <row r="2255" spans="1:3" x14ac:dyDescent="0.25">
      <c r="A2255" s="31">
        <v>40718</v>
      </c>
      <c r="B2255" s="42">
        <v>21.1</v>
      </c>
      <c r="C2255" s="42"/>
    </row>
    <row r="2256" spans="1:3" x14ac:dyDescent="0.25">
      <c r="A2256" s="31">
        <v>40717</v>
      </c>
      <c r="B2256" s="42">
        <v>19.3</v>
      </c>
      <c r="C2256" s="42"/>
    </row>
    <row r="2257" spans="1:3" x14ac:dyDescent="0.25">
      <c r="A2257" s="31">
        <v>40716</v>
      </c>
      <c r="B2257" s="42">
        <v>18.5</v>
      </c>
      <c r="C2257" s="42"/>
    </row>
    <row r="2258" spans="1:3" x14ac:dyDescent="0.25">
      <c r="A2258" s="31">
        <v>40715</v>
      </c>
      <c r="B2258" s="42">
        <v>18.899999999999999</v>
      </c>
      <c r="C2258" s="42"/>
    </row>
    <row r="2259" spans="1:3" x14ac:dyDescent="0.25">
      <c r="A2259" s="31">
        <v>40714</v>
      </c>
      <c r="B2259" s="42">
        <v>20</v>
      </c>
      <c r="C2259" s="42"/>
    </row>
    <row r="2260" spans="1:3" x14ac:dyDescent="0.25">
      <c r="A2260" s="31">
        <v>40711</v>
      </c>
      <c r="B2260" s="42">
        <v>21.9</v>
      </c>
      <c r="C2260" s="42"/>
    </row>
    <row r="2261" spans="1:3" x14ac:dyDescent="0.25">
      <c r="A2261" s="31">
        <v>40710</v>
      </c>
      <c r="B2261" s="42">
        <v>22.7</v>
      </c>
      <c r="C2261" s="42"/>
    </row>
    <row r="2262" spans="1:3" x14ac:dyDescent="0.25">
      <c r="A2262" s="31">
        <v>40709</v>
      </c>
      <c r="B2262" s="42">
        <v>21.3</v>
      </c>
      <c r="C2262" s="42"/>
    </row>
    <row r="2263" spans="1:3" x14ac:dyDescent="0.25">
      <c r="A2263" s="31">
        <v>40708</v>
      </c>
      <c r="B2263" s="42">
        <v>18.3</v>
      </c>
      <c r="C2263" s="42"/>
    </row>
    <row r="2264" spans="1:3" x14ac:dyDescent="0.25">
      <c r="A2264" s="31">
        <v>40707</v>
      </c>
      <c r="B2264" s="42">
        <v>19.600000000000001</v>
      </c>
      <c r="C2264" s="42"/>
    </row>
    <row r="2265" spans="1:3" x14ac:dyDescent="0.25">
      <c r="A2265" s="31">
        <v>40704</v>
      </c>
      <c r="B2265" s="42">
        <v>18.899999999999999</v>
      </c>
      <c r="C2265" s="42"/>
    </row>
    <row r="2266" spans="1:3" x14ac:dyDescent="0.25">
      <c r="A2266" s="31">
        <v>40703</v>
      </c>
      <c r="B2266" s="42">
        <v>17.8</v>
      </c>
      <c r="C2266" s="42"/>
    </row>
    <row r="2267" spans="1:3" x14ac:dyDescent="0.25">
      <c r="A2267" s="31">
        <v>40702</v>
      </c>
      <c r="B2267" s="42">
        <v>18.8</v>
      </c>
      <c r="C2267" s="42"/>
    </row>
    <row r="2268" spans="1:3" x14ac:dyDescent="0.25">
      <c r="A2268" s="31">
        <v>40701</v>
      </c>
      <c r="B2268" s="42">
        <v>18.100000000000001</v>
      </c>
      <c r="C2268" s="42"/>
    </row>
    <row r="2269" spans="1:3" x14ac:dyDescent="0.25">
      <c r="A2269" s="31">
        <v>40700</v>
      </c>
      <c r="B2269" s="42">
        <v>18.5</v>
      </c>
      <c r="C2269" s="42"/>
    </row>
    <row r="2270" spans="1:3" x14ac:dyDescent="0.25">
      <c r="A2270" s="31">
        <v>40697</v>
      </c>
      <c r="B2270" s="42">
        <v>18</v>
      </c>
      <c r="C2270" s="42"/>
    </row>
    <row r="2271" spans="1:3" x14ac:dyDescent="0.25">
      <c r="A2271" s="31">
        <v>40696</v>
      </c>
      <c r="B2271" s="42">
        <v>18.100000000000001</v>
      </c>
      <c r="C2271" s="42"/>
    </row>
    <row r="2272" spans="1:3" x14ac:dyDescent="0.25">
      <c r="A2272" s="31">
        <v>40695</v>
      </c>
      <c r="B2272" s="42">
        <v>18.3</v>
      </c>
      <c r="C2272" s="42"/>
    </row>
    <row r="2273" spans="1:3" x14ac:dyDescent="0.25">
      <c r="A2273" s="31">
        <v>40694</v>
      </c>
      <c r="B2273" s="42">
        <v>15.5</v>
      </c>
      <c r="C2273" s="42"/>
    </row>
    <row r="2274" spans="1:3" x14ac:dyDescent="0.25">
      <c r="A2274" s="31">
        <v>40690</v>
      </c>
      <c r="B2274" s="42">
        <v>16</v>
      </c>
      <c r="C2274" s="42"/>
    </row>
    <row r="2275" spans="1:3" x14ac:dyDescent="0.25">
      <c r="A2275" s="31">
        <v>40689</v>
      </c>
      <c r="B2275" s="42">
        <v>16.100000000000001</v>
      </c>
      <c r="C2275" s="42"/>
    </row>
    <row r="2276" spans="1:3" x14ac:dyDescent="0.25">
      <c r="A2276" s="31">
        <v>40688</v>
      </c>
      <c r="B2276" s="42">
        <v>17.100000000000001</v>
      </c>
      <c r="C2276" s="42"/>
    </row>
    <row r="2277" spans="1:3" x14ac:dyDescent="0.25">
      <c r="A2277" s="31">
        <v>40687</v>
      </c>
      <c r="B2277" s="42">
        <v>17.8</v>
      </c>
      <c r="C2277" s="42"/>
    </row>
    <row r="2278" spans="1:3" x14ac:dyDescent="0.25">
      <c r="A2278" s="31">
        <v>40686</v>
      </c>
      <c r="B2278" s="42">
        <v>18.3</v>
      </c>
      <c r="C2278" s="42"/>
    </row>
    <row r="2279" spans="1:3" x14ac:dyDescent="0.25">
      <c r="A2279" s="31">
        <v>40683</v>
      </c>
      <c r="B2279" s="42">
        <v>17.399999999999999</v>
      </c>
      <c r="C2279" s="42"/>
    </row>
    <row r="2280" spans="1:3" x14ac:dyDescent="0.25">
      <c r="A2280" s="31">
        <v>40682</v>
      </c>
      <c r="B2280" s="42">
        <v>15.5</v>
      </c>
      <c r="C2280" s="42"/>
    </row>
    <row r="2281" spans="1:3" x14ac:dyDescent="0.25">
      <c r="A2281" s="31">
        <v>40681</v>
      </c>
      <c r="B2281" s="42">
        <v>16.2</v>
      </c>
      <c r="C2281" s="42"/>
    </row>
    <row r="2282" spans="1:3" x14ac:dyDescent="0.25">
      <c r="A2282" s="31">
        <v>40680</v>
      </c>
      <c r="B2282" s="42">
        <v>17.600000000000001</v>
      </c>
      <c r="C2282" s="42"/>
    </row>
    <row r="2283" spans="1:3" x14ac:dyDescent="0.25">
      <c r="A2283" s="31">
        <v>40679</v>
      </c>
      <c r="B2283" s="42">
        <v>18.2</v>
      </c>
      <c r="C2283" s="42"/>
    </row>
    <row r="2284" spans="1:3" x14ac:dyDescent="0.25">
      <c r="A2284" s="31">
        <v>40676</v>
      </c>
      <c r="B2284" s="42">
        <v>17.100000000000001</v>
      </c>
      <c r="C2284" s="42"/>
    </row>
    <row r="2285" spans="1:3" x14ac:dyDescent="0.25">
      <c r="A2285" s="31">
        <v>40675</v>
      </c>
      <c r="B2285" s="42">
        <v>16</v>
      </c>
      <c r="C2285" s="42"/>
    </row>
    <row r="2286" spans="1:3" x14ac:dyDescent="0.25">
      <c r="A2286" s="31">
        <v>40674</v>
      </c>
      <c r="B2286" s="42">
        <v>17</v>
      </c>
      <c r="C2286" s="42"/>
    </row>
    <row r="2287" spans="1:3" x14ac:dyDescent="0.25">
      <c r="A2287" s="31">
        <v>40673</v>
      </c>
      <c r="B2287" s="42">
        <v>15.9</v>
      </c>
      <c r="C2287" s="42"/>
    </row>
    <row r="2288" spans="1:3" x14ac:dyDescent="0.25">
      <c r="A2288" s="31">
        <v>40672</v>
      </c>
      <c r="B2288" s="42">
        <v>17.2</v>
      </c>
      <c r="C2288" s="42"/>
    </row>
    <row r="2289" spans="1:3" x14ac:dyDescent="0.25">
      <c r="A2289" s="31">
        <v>40669</v>
      </c>
      <c r="B2289" s="42">
        <v>18.399999999999999</v>
      </c>
      <c r="C2289" s="42"/>
    </row>
    <row r="2290" spans="1:3" x14ac:dyDescent="0.25">
      <c r="A2290" s="31">
        <v>40668</v>
      </c>
      <c r="B2290" s="42">
        <v>18.2</v>
      </c>
      <c r="C2290" s="42"/>
    </row>
    <row r="2291" spans="1:3" x14ac:dyDescent="0.25">
      <c r="A2291" s="31">
        <v>40667</v>
      </c>
      <c r="B2291" s="42">
        <v>17.100000000000001</v>
      </c>
      <c r="C2291" s="42"/>
    </row>
    <row r="2292" spans="1:3" x14ac:dyDescent="0.25">
      <c r="A2292" s="31">
        <v>40666</v>
      </c>
      <c r="B2292" s="42">
        <v>16.7</v>
      </c>
      <c r="C2292" s="42"/>
    </row>
    <row r="2293" spans="1:3" x14ac:dyDescent="0.25">
      <c r="A2293" s="31">
        <v>40665</v>
      </c>
      <c r="B2293" s="42">
        <v>16</v>
      </c>
      <c r="C2293" s="42"/>
    </row>
    <row r="2294" spans="1:3" x14ac:dyDescent="0.25">
      <c r="A2294" s="31">
        <v>40662</v>
      </c>
      <c r="B2294" s="42">
        <v>14.8</v>
      </c>
      <c r="C2294" s="42"/>
    </row>
    <row r="2295" spans="1:3" x14ac:dyDescent="0.25">
      <c r="A2295" s="31">
        <v>40661</v>
      </c>
      <c r="B2295" s="42">
        <v>14.6</v>
      </c>
      <c r="C2295" s="42"/>
    </row>
    <row r="2296" spans="1:3" x14ac:dyDescent="0.25">
      <c r="A2296" s="31">
        <v>40660</v>
      </c>
      <c r="B2296" s="42">
        <v>15.4</v>
      </c>
      <c r="C2296" s="42"/>
    </row>
    <row r="2297" spans="1:3" x14ac:dyDescent="0.25">
      <c r="A2297" s="31">
        <v>40659</v>
      </c>
      <c r="B2297" s="42">
        <v>15.6</v>
      </c>
      <c r="C2297" s="42"/>
    </row>
    <row r="2298" spans="1:3" x14ac:dyDescent="0.25">
      <c r="A2298" s="31">
        <v>40658</v>
      </c>
      <c r="B2298" s="42">
        <v>15.8</v>
      </c>
      <c r="C2298" s="42"/>
    </row>
    <row r="2299" spans="1:3" x14ac:dyDescent="0.25">
      <c r="A2299" s="31">
        <v>40654</v>
      </c>
      <c r="B2299" s="42">
        <v>14.7</v>
      </c>
      <c r="C2299" s="42"/>
    </row>
    <row r="2300" spans="1:3" x14ac:dyDescent="0.25">
      <c r="A2300" s="31">
        <v>40653</v>
      </c>
      <c r="B2300" s="42">
        <v>15.1</v>
      </c>
      <c r="C2300" s="42"/>
    </row>
    <row r="2301" spans="1:3" x14ac:dyDescent="0.25">
      <c r="A2301" s="31">
        <v>40652</v>
      </c>
      <c r="B2301" s="42">
        <v>15.8</v>
      </c>
      <c r="C2301" s="42"/>
    </row>
    <row r="2302" spans="1:3" x14ac:dyDescent="0.25">
      <c r="A2302" s="31">
        <v>40651</v>
      </c>
      <c r="B2302" s="42">
        <v>17</v>
      </c>
      <c r="C2302" s="42"/>
    </row>
    <row r="2303" spans="1:3" x14ac:dyDescent="0.25">
      <c r="A2303" s="31">
        <v>40648</v>
      </c>
      <c r="B2303" s="42">
        <v>15.3</v>
      </c>
      <c r="C2303" s="42"/>
    </row>
    <row r="2304" spans="1:3" x14ac:dyDescent="0.25">
      <c r="A2304" s="31">
        <v>40647</v>
      </c>
      <c r="B2304" s="42">
        <v>16.3</v>
      </c>
      <c r="C2304" s="42"/>
    </row>
    <row r="2305" spans="1:3" x14ac:dyDescent="0.25">
      <c r="A2305" s="31">
        <v>40646</v>
      </c>
      <c r="B2305" s="42">
        <v>16.899999999999999</v>
      </c>
      <c r="C2305" s="42"/>
    </row>
    <row r="2306" spans="1:3" x14ac:dyDescent="0.25">
      <c r="A2306" s="31">
        <v>40645</v>
      </c>
      <c r="B2306" s="42">
        <v>17.100000000000001</v>
      </c>
      <c r="C2306" s="42"/>
    </row>
    <row r="2307" spans="1:3" x14ac:dyDescent="0.25">
      <c r="A2307" s="31">
        <v>40644</v>
      </c>
      <c r="B2307" s="42">
        <v>16.600000000000001</v>
      </c>
      <c r="C2307" s="42"/>
    </row>
    <row r="2308" spans="1:3" x14ac:dyDescent="0.25">
      <c r="A2308" s="31">
        <v>40641</v>
      </c>
      <c r="B2308" s="42">
        <v>17.899999999999999</v>
      </c>
      <c r="C2308" s="42"/>
    </row>
    <row r="2309" spans="1:3" x14ac:dyDescent="0.25">
      <c r="A2309" s="31">
        <v>40640</v>
      </c>
      <c r="B2309" s="42">
        <v>17.100000000000001</v>
      </c>
      <c r="C2309" s="42"/>
    </row>
    <row r="2310" spans="1:3" x14ac:dyDescent="0.25">
      <c r="A2310" s="31">
        <v>40639</v>
      </c>
      <c r="B2310" s="42">
        <v>16.899999999999999</v>
      </c>
      <c r="C2310" s="42"/>
    </row>
    <row r="2311" spans="1:3" x14ac:dyDescent="0.25">
      <c r="A2311" s="31">
        <v>40638</v>
      </c>
      <c r="B2311" s="42">
        <v>17.3</v>
      </c>
      <c r="C2311" s="42"/>
    </row>
    <row r="2312" spans="1:3" x14ac:dyDescent="0.25">
      <c r="A2312" s="31">
        <v>40637</v>
      </c>
      <c r="B2312" s="42">
        <v>17.5</v>
      </c>
      <c r="C2312" s="42"/>
    </row>
    <row r="2313" spans="1:3" x14ac:dyDescent="0.25">
      <c r="A2313" s="31">
        <v>40634</v>
      </c>
      <c r="B2313" s="42">
        <v>17.399999999999999</v>
      </c>
      <c r="C2313" s="42"/>
    </row>
    <row r="2314" spans="1:3" x14ac:dyDescent="0.25">
      <c r="A2314" s="31">
        <v>40633</v>
      </c>
      <c r="B2314" s="42">
        <v>17.7</v>
      </c>
      <c r="C2314" s="42"/>
    </row>
    <row r="2315" spans="1:3" x14ac:dyDescent="0.25">
      <c r="A2315" s="31">
        <v>40632</v>
      </c>
      <c r="B2315" s="42">
        <v>17.7</v>
      </c>
      <c r="C2315" s="42"/>
    </row>
    <row r="2316" spans="1:3" x14ac:dyDescent="0.25">
      <c r="A2316" s="31">
        <v>40631</v>
      </c>
      <c r="B2316" s="42">
        <v>18.2</v>
      </c>
      <c r="C2316" s="42"/>
    </row>
    <row r="2317" spans="1:3" x14ac:dyDescent="0.25">
      <c r="A2317" s="31">
        <v>40630</v>
      </c>
      <c r="B2317" s="42">
        <v>19.399999999999999</v>
      </c>
      <c r="C2317" s="42"/>
    </row>
    <row r="2318" spans="1:3" x14ac:dyDescent="0.25">
      <c r="A2318" s="31">
        <v>40627</v>
      </c>
      <c r="B2318" s="42">
        <v>17.899999999999999</v>
      </c>
      <c r="C2318" s="42"/>
    </row>
    <row r="2319" spans="1:3" x14ac:dyDescent="0.25">
      <c r="A2319" s="31">
        <v>40626</v>
      </c>
      <c r="B2319" s="42">
        <v>18</v>
      </c>
      <c r="C2319" s="42"/>
    </row>
    <row r="2320" spans="1:3" x14ac:dyDescent="0.25">
      <c r="A2320" s="31">
        <v>40625</v>
      </c>
      <c r="B2320" s="42">
        <v>19.2</v>
      </c>
      <c r="C2320" s="42"/>
    </row>
    <row r="2321" spans="1:3" x14ac:dyDescent="0.25">
      <c r="A2321" s="31">
        <v>40624</v>
      </c>
      <c r="B2321" s="42">
        <v>20.2</v>
      </c>
      <c r="C2321" s="42"/>
    </row>
    <row r="2322" spans="1:3" x14ac:dyDescent="0.25">
      <c r="A2322" s="31">
        <v>40623</v>
      </c>
      <c r="B2322" s="42">
        <v>20.6</v>
      </c>
      <c r="C2322" s="42"/>
    </row>
    <row r="2323" spans="1:3" x14ac:dyDescent="0.25">
      <c r="A2323" s="31">
        <v>40620</v>
      </c>
      <c r="B2323" s="42">
        <v>24.4</v>
      </c>
      <c r="C2323" s="42"/>
    </row>
    <row r="2324" spans="1:3" x14ac:dyDescent="0.25">
      <c r="A2324" s="31">
        <v>40619</v>
      </c>
      <c r="B2324" s="42">
        <v>26.4</v>
      </c>
      <c r="C2324" s="42"/>
    </row>
    <row r="2325" spans="1:3" x14ac:dyDescent="0.25">
      <c r="A2325" s="31">
        <v>40618</v>
      </c>
      <c r="B2325" s="42">
        <v>29.4</v>
      </c>
      <c r="C2325" s="42"/>
    </row>
    <row r="2326" spans="1:3" x14ac:dyDescent="0.25">
      <c r="A2326" s="31">
        <v>40617</v>
      </c>
      <c r="B2326" s="42">
        <v>24.3</v>
      </c>
      <c r="C2326" s="42"/>
    </row>
    <row r="2327" spans="1:3" x14ac:dyDescent="0.25">
      <c r="A2327" s="31">
        <v>40616</v>
      </c>
      <c r="B2327" s="42">
        <v>21.1</v>
      </c>
      <c r="C2327" s="42"/>
    </row>
    <row r="2328" spans="1:3" x14ac:dyDescent="0.25">
      <c r="A2328" s="31">
        <v>40613</v>
      </c>
      <c r="B2328" s="42">
        <v>20.100000000000001</v>
      </c>
      <c r="C2328" s="42"/>
    </row>
    <row r="2329" spans="1:3" x14ac:dyDescent="0.25">
      <c r="A2329" s="31">
        <v>40612</v>
      </c>
      <c r="B2329" s="42">
        <v>21.9</v>
      </c>
      <c r="C2329" s="42"/>
    </row>
    <row r="2330" spans="1:3" x14ac:dyDescent="0.25">
      <c r="A2330" s="31">
        <v>40611</v>
      </c>
      <c r="B2330" s="42">
        <v>20.2</v>
      </c>
      <c r="C2330" s="42"/>
    </row>
    <row r="2331" spans="1:3" x14ac:dyDescent="0.25">
      <c r="A2331" s="31">
        <v>40610</v>
      </c>
      <c r="B2331" s="42">
        <v>19.8</v>
      </c>
      <c r="C2331" s="42"/>
    </row>
    <row r="2332" spans="1:3" x14ac:dyDescent="0.25">
      <c r="A2332" s="31">
        <v>40609</v>
      </c>
      <c r="B2332" s="42">
        <v>20.7</v>
      </c>
      <c r="C2332" s="42"/>
    </row>
    <row r="2333" spans="1:3" x14ac:dyDescent="0.25">
      <c r="A2333" s="31">
        <v>40606</v>
      </c>
      <c r="B2333" s="42">
        <v>19.100000000000001</v>
      </c>
      <c r="C2333" s="42"/>
    </row>
    <row r="2334" spans="1:3" x14ac:dyDescent="0.25">
      <c r="A2334" s="31">
        <v>40605</v>
      </c>
      <c r="B2334" s="42">
        <v>18.600000000000001</v>
      </c>
      <c r="C2334" s="42"/>
    </row>
    <row r="2335" spans="1:3" x14ac:dyDescent="0.25">
      <c r="A2335" s="31">
        <v>40604</v>
      </c>
      <c r="B2335" s="42">
        <v>20.7</v>
      </c>
      <c r="C2335" s="42"/>
    </row>
    <row r="2336" spans="1:3" x14ac:dyDescent="0.25">
      <c r="A2336" s="31">
        <v>40603</v>
      </c>
      <c r="B2336" s="42">
        <v>21</v>
      </c>
      <c r="C2336" s="42"/>
    </row>
    <row r="2337" spans="1:3" x14ac:dyDescent="0.25">
      <c r="A2337" s="31">
        <v>40602</v>
      </c>
      <c r="B2337" s="42">
        <v>18.399999999999999</v>
      </c>
      <c r="C2337" s="42"/>
    </row>
    <row r="2338" spans="1:3" x14ac:dyDescent="0.25">
      <c r="A2338" s="31">
        <v>40599</v>
      </c>
      <c r="B2338" s="42">
        <v>19.2</v>
      </c>
      <c r="C2338" s="42"/>
    </row>
    <row r="2339" spans="1:3" x14ac:dyDescent="0.25">
      <c r="A2339" s="31">
        <v>40598</v>
      </c>
      <c r="B2339" s="42">
        <v>21.3</v>
      </c>
      <c r="C2339" s="42"/>
    </row>
    <row r="2340" spans="1:3" x14ac:dyDescent="0.25">
      <c r="A2340" s="31">
        <v>40597</v>
      </c>
      <c r="B2340" s="42">
        <v>22.1</v>
      </c>
      <c r="C2340" s="42"/>
    </row>
    <row r="2341" spans="1:3" x14ac:dyDescent="0.25">
      <c r="A2341" s="31">
        <v>40596</v>
      </c>
      <c r="B2341" s="42">
        <v>20.8</v>
      </c>
      <c r="C2341" s="42"/>
    </row>
    <row r="2342" spans="1:3" x14ac:dyDescent="0.25">
      <c r="A2342" s="31">
        <v>40592</v>
      </c>
      <c r="B2342" s="42">
        <v>16.399999999999999</v>
      </c>
      <c r="C2342" s="42"/>
    </row>
    <row r="2343" spans="1:3" x14ac:dyDescent="0.25">
      <c r="A2343" s="31">
        <v>40591</v>
      </c>
      <c r="B2343" s="42">
        <v>16.600000000000001</v>
      </c>
      <c r="C2343" s="42"/>
    </row>
    <row r="2344" spans="1:3" x14ac:dyDescent="0.25">
      <c r="A2344" s="31">
        <v>40590</v>
      </c>
      <c r="B2344" s="42">
        <v>16.7</v>
      </c>
      <c r="C2344" s="42"/>
    </row>
    <row r="2345" spans="1:3" x14ac:dyDescent="0.25">
      <c r="A2345" s="31">
        <v>40589</v>
      </c>
      <c r="B2345" s="42">
        <v>16.399999999999999</v>
      </c>
      <c r="C2345" s="42"/>
    </row>
    <row r="2346" spans="1:3" x14ac:dyDescent="0.25">
      <c r="A2346" s="31">
        <v>40588</v>
      </c>
      <c r="B2346" s="42">
        <v>16</v>
      </c>
      <c r="C2346" s="42"/>
    </row>
    <row r="2347" spans="1:3" x14ac:dyDescent="0.25">
      <c r="A2347" s="31">
        <v>40585</v>
      </c>
      <c r="B2347" s="42">
        <v>15.7</v>
      </c>
      <c r="C2347" s="42"/>
    </row>
    <row r="2348" spans="1:3" x14ac:dyDescent="0.25">
      <c r="A2348" s="31">
        <v>40584</v>
      </c>
      <c r="B2348" s="42">
        <v>16.100000000000001</v>
      </c>
      <c r="C2348" s="42"/>
    </row>
    <row r="2349" spans="1:3" x14ac:dyDescent="0.25">
      <c r="A2349" s="31">
        <v>40583</v>
      </c>
      <c r="B2349" s="42">
        <v>15.9</v>
      </c>
      <c r="C2349" s="42"/>
    </row>
    <row r="2350" spans="1:3" x14ac:dyDescent="0.25">
      <c r="A2350" s="31">
        <v>40582</v>
      </c>
      <c r="B2350" s="42">
        <v>15.8</v>
      </c>
      <c r="C2350" s="42"/>
    </row>
    <row r="2351" spans="1:3" x14ac:dyDescent="0.25">
      <c r="A2351" s="31">
        <v>40581</v>
      </c>
      <c r="B2351" s="42">
        <v>16.3</v>
      </c>
      <c r="C2351" s="42"/>
    </row>
    <row r="2352" spans="1:3" x14ac:dyDescent="0.25">
      <c r="A2352" s="31">
        <v>40578</v>
      </c>
      <c r="B2352" s="42">
        <v>15.9</v>
      </c>
      <c r="C2352" s="42"/>
    </row>
    <row r="2353" spans="1:3" x14ac:dyDescent="0.25">
      <c r="A2353" s="31">
        <v>40577</v>
      </c>
      <c r="B2353" s="42">
        <v>16.7</v>
      </c>
      <c r="C2353" s="42"/>
    </row>
    <row r="2354" spans="1:3" x14ac:dyDescent="0.25">
      <c r="A2354" s="31">
        <v>40576</v>
      </c>
      <c r="B2354" s="42">
        <v>17.3</v>
      </c>
      <c r="C2354" s="42"/>
    </row>
    <row r="2355" spans="1:3" x14ac:dyDescent="0.25">
      <c r="A2355" s="31">
        <v>40575</v>
      </c>
      <c r="B2355" s="42">
        <v>17.600000000000001</v>
      </c>
      <c r="C2355" s="42"/>
    </row>
    <row r="2356" spans="1:3" x14ac:dyDescent="0.25">
      <c r="A2356" s="31">
        <v>40574</v>
      </c>
      <c r="B2356" s="42">
        <v>19.5</v>
      </c>
      <c r="C2356" s="42"/>
    </row>
    <row r="2357" spans="1:3" x14ac:dyDescent="0.25">
      <c r="A2357" s="31">
        <v>40571</v>
      </c>
      <c r="B2357" s="42">
        <v>20</v>
      </c>
      <c r="C2357" s="42"/>
    </row>
    <row r="2358" spans="1:3" x14ac:dyDescent="0.25">
      <c r="A2358" s="31">
        <v>40570</v>
      </c>
      <c r="B2358" s="42">
        <v>16.2</v>
      </c>
      <c r="C2358" s="42"/>
    </row>
    <row r="2359" spans="1:3" x14ac:dyDescent="0.25">
      <c r="A2359" s="31">
        <v>40569</v>
      </c>
      <c r="B2359" s="42">
        <v>16.600000000000001</v>
      </c>
      <c r="C2359" s="42"/>
    </row>
    <row r="2360" spans="1:3" x14ac:dyDescent="0.25">
      <c r="A2360" s="31">
        <v>40568</v>
      </c>
      <c r="B2360" s="42">
        <v>17.600000000000001</v>
      </c>
      <c r="C2360" s="42"/>
    </row>
    <row r="2361" spans="1:3" x14ac:dyDescent="0.25">
      <c r="A2361" s="31">
        <v>40567</v>
      </c>
      <c r="B2361" s="42">
        <v>17.7</v>
      </c>
      <c r="C2361" s="42"/>
    </row>
    <row r="2362" spans="1:3" x14ac:dyDescent="0.25">
      <c r="A2362" s="31">
        <v>40564</v>
      </c>
      <c r="B2362" s="42">
        <v>18.5</v>
      </c>
      <c r="C2362" s="42"/>
    </row>
    <row r="2363" spans="1:3" x14ac:dyDescent="0.25">
      <c r="A2363" s="31">
        <v>40563</v>
      </c>
      <c r="B2363" s="42">
        <v>18</v>
      </c>
      <c r="C2363" s="42"/>
    </row>
    <row r="2364" spans="1:3" x14ac:dyDescent="0.25">
      <c r="A2364" s="31">
        <v>40562</v>
      </c>
      <c r="B2364" s="42">
        <v>17.3</v>
      </c>
      <c r="C2364" s="42"/>
    </row>
    <row r="2365" spans="1:3" x14ac:dyDescent="0.25">
      <c r="A2365" s="31">
        <v>40561</v>
      </c>
      <c r="B2365" s="42">
        <v>15.9</v>
      </c>
      <c r="C2365" s="42"/>
    </row>
    <row r="2366" spans="1:3" x14ac:dyDescent="0.25">
      <c r="A2366" s="31">
        <v>40557</v>
      </c>
      <c r="B2366" s="42">
        <v>15.5</v>
      </c>
      <c r="C2366" s="42"/>
    </row>
    <row r="2367" spans="1:3" x14ac:dyDescent="0.25">
      <c r="A2367" s="31">
        <v>40556</v>
      </c>
      <c r="B2367" s="42">
        <v>16.399999999999999</v>
      </c>
      <c r="C2367" s="42"/>
    </row>
    <row r="2368" spans="1:3" x14ac:dyDescent="0.25">
      <c r="A2368" s="31">
        <v>40555</v>
      </c>
      <c r="B2368" s="42">
        <v>16.2</v>
      </c>
      <c r="C2368" s="42"/>
    </row>
    <row r="2369" spans="1:3" x14ac:dyDescent="0.25">
      <c r="A2369" s="31">
        <v>40554</v>
      </c>
      <c r="B2369" s="42">
        <v>16.899999999999999</v>
      </c>
      <c r="C2369" s="42"/>
    </row>
    <row r="2370" spans="1:3" x14ac:dyDescent="0.25">
      <c r="A2370" s="31">
        <v>40553</v>
      </c>
      <c r="B2370" s="42">
        <v>17.5</v>
      </c>
      <c r="C2370" s="42"/>
    </row>
    <row r="2371" spans="1:3" x14ac:dyDescent="0.25">
      <c r="A2371" s="31">
        <v>40550</v>
      </c>
      <c r="B2371" s="42">
        <v>17.100000000000001</v>
      </c>
      <c r="C2371" s="42"/>
    </row>
    <row r="2372" spans="1:3" x14ac:dyDescent="0.25">
      <c r="A2372" s="31">
        <v>40549</v>
      </c>
      <c r="B2372" s="42">
        <v>17.399999999999999</v>
      </c>
      <c r="C2372" s="42"/>
    </row>
    <row r="2373" spans="1:3" x14ac:dyDescent="0.25">
      <c r="A2373" s="31">
        <v>40548</v>
      </c>
      <c r="B2373" s="42">
        <v>17</v>
      </c>
      <c r="C2373" s="42"/>
    </row>
    <row r="2374" spans="1:3" x14ac:dyDescent="0.25">
      <c r="A2374" s="31">
        <v>40547</v>
      </c>
      <c r="B2374" s="42">
        <v>17.399999999999999</v>
      </c>
      <c r="C2374" s="42"/>
    </row>
    <row r="2375" spans="1:3" x14ac:dyDescent="0.25">
      <c r="A2375" s="31">
        <v>40546</v>
      </c>
      <c r="B2375" s="42">
        <v>17.600000000000001</v>
      </c>
      <c r="C2375" s="42"/>
    </row>
    <row r="2376" spans="1:3" x14ac:dyDescent="0.25">
      <c r="A2376" s="31">
        <v>40543</v>
      </c>
      <c r="B2376" s="42">
        <v>17.8</v>
      </c>
      <c r="C2376" s="42"/>
    </row>
    <row r="2377" spans="1:3" x14ac:dyDescent="0.25">
      <c r="A2377" s="31">
        <v>40542</v>
      </c>
      <c r="B2377" s="42">
        <v>17.5</v>
      </c>
      <c r="C2377" s="42"/>
    </row>
    <row r="2378" spans="1:3" x14ac:dyDescent="0.25">
      <c r="A2378" s="31">
        <v>40541</v>
      </c>
      <c r="B2378" s="42">
        <v>17.3</v>
      </c>
      <c r="C2378" s="42"/>
    </row>
    <row r="2379" spans="1:3" x14ac:dyDescent="0.25">
      <c r="A2379" s="31">
        <v>40540</v>
      </c>
      <c r="B2379" s="42">
        <v>17.5</v>
      </c>
      <c r="C2379" s="42"/>
    </row>
    <row r="2380" spans="1:3" x14ac:dyDescent="0.25">
      <c r="A2380" s="31">
        <v>40539</v>
      </c>
      <c r="B2380" s="42">
        <v>17.7</v>
      </c>
      <c r="C2380" s="42"/>
    </row>
    <row r="2381" spans="1:3" x14ac:dyDescent="0.25">
      <c r="A2381" s="31">
        <v>40535</v>
      </c>
      <c r="B2381" s="42">
        <v>16.5</v>
      </c>
      <c r="C2381" s="42"/>
    </row>
    <row r="2382" spans="1:3" x14ac:dyDescent="0.25">
      <c r="A2382" s="31">
        <v>40534</v>
      </c>
      <c r="B2382" s="42">
        <v>15.5</v>
      </c>
      <c r="C2382" s="42"/>
    </row>
    <row r="2383" spans="1:3" x14ac:dyDescent="0.25">
      <c r="A2383" s="31">
        <v>40533</v>
      </c>
      <c r="B2383" s="42">
        <v>16.5</v>
      </c>
      <c r="C2383" s="42"/>
    </row>
    <row r="2384" spans="1:3" x14ac:dyDescent="0.25">
      <c r="A2384" s="31">
        <v>40532</v>
      </c>
      <c r="B2384" s="42">
        <v>16.399999999999999</v>
      </c>
      <c r="C2384" s="42"/>
    </row>
    <row r="2385" spans="1:3" x14ac:dyDescent="0.25">
      <c r="A2385" s="31">
        <v>40529</v>
      </c>
      <c r="B2385" s="42">
        <v>16.100000000000001</v>
      </c>
      <c r="C2385" s="42"/>
    </row>
    <row r="2386" spans="1:3" x14ac:dyDescent="0.25">
      <c r="A2386" s="31">
        <v>40528</v>
      </c>
      <c r="B2386" s="42">
        <v>17.399999999999999</v>
      </c>
      <c r="C2386" s="42"/>
    </row>
    <row r="2387" spans="1:3" x14ac:dyDescent="0.25">
      <c r="A2387" s="31">
        <v>40527</v>
      </c>
      <c r="B2387" s="42">
        <v>17.899999999999999</v>
      </c>
      <c r="C2387" s="42"/>
    </row>
    <row r="2388" spans="1:3" x14ac:dyDescent="0.25">
      <c r="A2388" s="31">
        <v>40526</v>
      </c>
      <c r="B2388" s="42">
        <v>17.600000000000001</v>
      </c>
      <c r="C2388" s="42"/>
    </row>
    <row r="2389" spans="1:3" x14ac:dyDescent="0.25">
      <c r="A2389" s="31">
        <v>40525</v>
      </c>
      <c r="B2389" s="42">
        <v>17.600000000000001</v>
      </c>
      <c r="C2389" s="42"/>
    </row>
    <row r="2390" spans="1:3" x14ac:dyDescent="0.25">
      <c r="A2390" s="31">
        <v>40522</v>
      </c>
      <c r="B2390" s="42">
        <v>17.600000000000001</v>
      </c>
      <c r="C2390" s="42"/>
    </row>
    <row r="2391" spans="1:3" x14ac:dyDescent="0.25">
      <c r="A2391" s="31">
        <v>40521</v>
      </c>
      <c r="B2391" s="42">
        <v>17.3</v>
      </c>
      <c r="C2391" s="42"/>
    </row>
    <row r="2392" spans="1:3" x14ac:dyDescent="0.25">
      <c r="A2392" s="31">
        <v>40520</v>
      </c>
      <c r="B2392" s="42">
        <v>17.7</v>
      </c>
      <c r="C2392" s="42"/>
    </row>
    <row r="2393" spans="1:3" x14ac:dyDescent="0.25">
      <c r="A2393" s="31">
        <v>40519</v>
      </c>
      <c r="B2393" s="42">
        <v>18</v>
      </c>
      <c r="C2393" s="42"/>
    </row>
    <row r="2394" spans="1:3" x14ac:dyDescent="0.25">
      <c r="A2394" s="31">
        <v>40518</v>
      </c>
      <c r="B2394" s="42">
        <v>18</v>
      </c>
      <c r="C2394" s="42"/>
    </row>
    <row r="2395" spans="1:3" x14ac:dyDescent="0.25">
      <c r="A2395" s="31">
        <v>40515</v>
      </c>
      <c r="B2395" s="42">
        <v>18</v>
      </c>
      <c r="C2395" s="42"/>
    </row>
    <row r="2396" spans="1:3" x14ac:dyDescent="0.25">
      <c r="A2396" s="31">
        <v>40514</v>
      </c>
      <c r="B2396" s="42">
        <v>19.399999999999999</v>
      </c>
      <c r="C2396" s="42"/>
    </row>
    <row r="2397" spans="1:3" x14ac:dyDescent="0.25">
      <c r="A2397" s="31">
        <v>40513</v>
      </c>
      <c r="B2397" s="42">
        <v>21.4</v>
      </c>
      <c r="C2397" s="42"/>
    </row>
    <row r="2398" spans="1:3" x14ac:dyDescent="0.25">
      <c r="A2398" s="31">
        <v>40512</v>
      </c>
      <c r="B2398" s="42">
        <v>23.5</v>
      </c>
      <c r="C2398" s="42"/>
    </row>
    <row r="2399" spans="1:3" x14ac:dyDescent="0.25">
      <c r="A2399" s="31">
        <v>40511</v>
      </c>
      <c r="B2399" s="42">
        <v>21.5</v>
      </c>
      <c r="C2399" s="42"/>
    </row>
    <row r="2400" spans="1:3" x14ac:dyDescent="0.25">
      <c r="A2400" s="31">
        <v>40508</v>
      </c>
      <c r="B2400" s="42">
        <v>22.2</v>
      </c>
      <c r="C2400" s="42"/>
    </row>
    <row r="2401" spans="1:3" x14ac:dyDescent="0.25">
      <c r="A2401" s="31">
        <v>40506</v>
      </c>
      <c r="B2401" s="42">
        <v>19.600000000000001</v>
      </c>
      <c r="C2401" s="42"/>
    </row>
    <row r="2402" spans="1:3" x14ac:dyDescent="0.25">
      <c r="A2402" s="31">
        <v>40505</v>
      </c>
      <c r="B2402" s="42">
        <v>20.6</v>
      </c>
      <c r="C2402" s="42"/>
    </row>
    <row r="2403" spans="1:3" x14ac:dyDescent="0.25">
      <c r="A2403" s="31">
        <v>40504</v>
      </c>
      <c r="B2403" s="42">
        <v>18.399999999999999</v>
      </c>
      <c r="C2403" s="42"/>
    </row>
    <row r="2404" spans="1:3" x14ac:dyDescent="0.25">
      <c r="A2404" s="31">
        <v>40501</v>
      </c>
      <c r="B2404" s="42">
        <v>18</v>
      </c>
      <c r="C2404" s="42"/>
    </row>
    <row r="2405" spans="1:3" x14ac:dyDescent="0.25">
      <c r="A2405" s="31">
        <v>40500</v>
      </c>
      <c r="B2405" s="42">
        <v>18.8</v>
      </c>
      <c r="C2405" s="42"/>
    </row>
    <row r="2406" spans="1:3" x14ac:dyDescent="0.25">
      <c r="A2406" s="31">
        <v>40499</v>
      </c>
      <c r="B2406" s="42">
        <v>21.8</v>
      </c>
      <c r="C2406" s="42"/>
    </row>
    <row r="2407" spans="1:3" x14ac:dyDescent="0.25">
      <c r="A2407" s="31">
        <v>40498</v>
      </c>
      <c r="B2407" s="42">
        <v>22.6</v>
      </c>
      <c r="C2407" s="42"/>
    </row>
    <row r="2408" spans="1:3" x14ac:dyDescent="0.25">
      <c r="A2408" s="31">
        <v>40497</v>
      </c>
      <c r="B2408" s="42">
        <v>20.2</v>
      </c>
      <c r="C2408" s="42"/>
    </row>
    <row r="2409" spans="1:3" x14ac:dyDescent="0.25">
      <c r="A2409" s="31">
        <v>40494</v>
      </c>
      <c r="B2409" s="42">
        <v>20.6</v>
      </c>
      <c r="C2409" s="42"/>
    </row>
    <row r="2410" spans="1:3" x14ac:dyDescent="0.25">
      <c r="A2410" s="31">
        <v>40493</v>
      </c>
      <c r="B2410" s="42">
        <v>18.600000000000001</v>
      </c>
      <c r="C2410" s="42"/>
    </row>
    <row r="2411" spans="1:3" x14ac:dyDescent="0.25">
      <c r="A2411" s="31">
        <v>40492</v>
      </c>
      <c r="B2411" s="42">
        <v>18.5</v>
      </c>
      <c r="C2411" s="42"/>
    </row>
    <row r="2412" spans="1:3" x14ac:dyDescent="0.25">
      <c r="A2412" s="31">
        <v>40491</v>
      </c>
      <c r="B2412" s="42">
        <v>19.100000000000001</v>
      </c>
      <c r="C2412" s="42"/>
    </row>
    <row r="2413" spans="1:3" x14ac:dyDescent="0.25">
      <c r="A2413" s="31">
        <v>40490</v>
      </c>
      <c r="B2413" s="42">
        <v>18.3</v>
      </c>
      <c r="C2413" s="42"/>
    </row>
    <row r="2414" spans="1:3" x14ac:dyDescent="0.25">
      <c r="A2414" s="31">
        <v>40487</v>
      </c>
      <c r="B2414" s="42">
        <v>18.3</v>
      </c>
      <c r="C2414" s="42"/>
    </row>
    <row r="2415" spans="1:3" x14ac:dyDescent="0.25">
      <c r="A2415" s="31">
        <v>40486</v>
      </c>
      <c r="B2415" s="42">
        <v>18.5</v>
      </c>
      <c r="C2415" s="42"/>
    </row>
    <row r="2416" spans="1:3" x14ac:dyDescent="0.25">
      <c r="A2416" s="31">
        <v>40485</v>
      </c>
      <c r="B2416" s="42">
        <v>19.600000000000001</v>
      </c>
      <c r="C2416" s="42"/>
    </row>
    <row r="2417" spans="1:3" x14ac:dyDescent="0.25">
      <c r="A2417" s="31">
        <v>40484</v>
      </c>
      <c r="B2417" s="42">
        <v>21.6</v>
      </c>
      <c r="C2417" s="42"/>
    </row>
    <row r="2418" spans="1:3" x14ac:dyDescent="0.25">
      <c r="A2418" s="31">
        <v>40483</v>
      </c>
      <c r="B2418" s="42">
        <v>21.8</v>
      </c>
      <c r="C2418" s="42"/>
    </row>
    <row r="2419" spans="1:3" x14ac:dyDescent="0.25">
      <c r="A2419" s="31">
        <v>40480</v>
      </c>
      <c r="B2419" s="42">
        <v>21.2</v>
      </c>
      <c r="C2419" s="42"/>
    </row>
    <row r="2420" spans="1:3" x14ac:dyDescent="0.25">
      <c r="A2420" s="31">
        <v>40479</v>
      </c>
      <c r="B2420" s="42">
        <v>20.9</v>
      </c>
      <c r="C2420" s="42"/>
    </row>
    <row r="2421" spans="1:3" x14ac:dyDescent="0.25">
      <c r="A2421" s="31">
        <v>40478</v>
      </c>
      <c r="B2421" s="42">
        <v>20.7</v>
      </c>
      <c r="C2421" s="42"/>
    </row>
    <row r="2422" spans="1:3" x14ac:dyDescent="0.25">
      <c r="A2422" s="31">
        <v>40477</v>
      </c>
      <c r="B2422" s="42">
        <v>20.2</v>
      </c>
      <c r="C2422" s="42"/>
    </row>
    <row r="2423" spans="1:3" x14ac:dyDescent="0.25">
      <c r="A2423" s="31">
        <v>40476</v>
      </c>
      <c r="B2423" s="42">
        <v>19.899999999999999</v>
      </c>
      <c r="C2423" s="42"/>
    </row>
    <row r="2424" spans="1:3" x14ac:dyDescent="0.25">
      <c r="A2424" s="31">
        <v>40473</v>
      </c>
      <c r="B2424" s="42">
        <v>18.8</v>
      </c>
      <c r="C2424" s="42"/>
    </row>
    <row r="2425" spans="1:3" x14ac:dyDescent="0.25">
      <c r="A2425" s="31">
        <v>40472</v>
      </c>
      <c r="B2425" s="42">
        <v>19.3</v>
      </c>
      <c r="C2425" s="42"/>
    </row>
    <row r="2426" spans="1:3" x14ac:dyDescent="0.25">
      <c r="A2426" s="31">
        <v>40471</v>
      </c>
      <c r="B2426" s="42">
        <v>19.8</v>
      </c>
      <c r="C2426" s="42"/>
    </row>
    <row r="2427" spans="1:3" x14ac:dyDescent="0.25">
      <c r="A2427" s="31">
        <v>40470</v>
      </c>
      <c r="B2427" s="42">
        <v>20.6</v>
      </c>
      <c r="C2427" s="42"/>
    </row>
    <row r="2428" spans="1:3" x14ac:dyDescent="0.25">
      <c r="A2428" s="31">
        <v>40469</v>
      </c>
      <c r="B2428" s="42">
        <v>19.100000000000001</v>
      </c>
      <c r="C2428" s="42"/>
    </row>
    <row r="2429" spans="1:3" x14ac:dyDescent="0.25">
      <c r="A2429" s="31">
        <v>40466</v>
      </c>
      <c r="B2429" s="42">
        <v>19</v>
      </c>
      <c r="C2429" s="42"/>
    </row>
    <row r="2430" spans="1:3" x14ac:dyDescent="0.25">
      <c r="A2430" s="31">
        <v>40465</v>
      </c>
      <c r="B2430" s="42">
        <v>19.899999999999999</v>
      </c>
      <c r="C2430" s="42"/>
    </row>
    <row r="2431" spans="1:3" x14ac:dyDescent="0.25">
      <c r="A2431" s="31">
        <v>40464</v>
      </c>
      <c r="B2431" s="42">
        <v>19.100000000000001</v>
      </c>
      <c r="C2431" s="42"/>
    </row>
    <row r="2432" spans="1:3" x14ac:dyDescent="0.25">
      <c r="A2432" s="31">
        <v>40463</v>
      </c>
      <c r="B2432" s="42">
        <v>18.899999999999999</v>
      </c>
      <c r="C2432" s="42"/>
    </row>
    <row r="2433" spans="1:3" x14ac:dyDescent="0.25">
      <c r="A2433" s="31">
        <v>40462</v>
      </c>
      <c r="B2433" s="42">
        <v>19</v>
      </c>
      <c r="C2433" s="42"/>
    </row>
    <row r="2434" spans="1:3" x14ac:dyDescent="0.25">
      <c r="A2434" s="31">
        <v>40459</v>
      </c>
      <c r="B2434" s="42">
        <v>20.7</v>
      </c>
      <c r="C2434" s="42"/>
    </row>
    <row r="2435" spans="1:3" x14ac:dyDescent="0.25">
      <c r="A2435" s="31">
        <v>40458</v>
      </c>
      <c r="B2435" s="42">
        <v>21.6</v>
      </c>
      <c r="C2435" s="42"/>
    </row>
    <row r="2436" spans="1:3" x14ac:dyDescent="0.25">
      <c r="A2436" s="31">
        <v>40457</v>
      </c>
      <c r="B2436" s="42">
        <v>21.5</v>
      </c>
      <c r="C2436" s="42"/>
    </row>
    <row r="2437" spans="1:3" x14ac:dyDescent="0.25">
      <c r="A2437" s="31">
        <v>40456</v>
      </c>
      <c r="B2437" s="42">
        <v>21.8</v>
      </c>
      <c r="C2437" s="42"/>
    </row>
    <row r="2438" spans="1:3" x14ac:dyDescent="0.25">
      <c r="A2438" s="31">
        <v>40455</v>
      </c>
      <c r="B2438" s="42">
        <v>23.5</v>
      </c>
      <c r="C2438" s="42"/>
    </row>
    <row r="2439" spans="1:3" x14ac:dyDescent="0.25">
      <c r="A2439" s="31">
        <v>40452</v>
      </c>
      <c r="B2439" s="42">
        <v>22.5</v>
      </c>
      <c r="C2439" s="42"/>
    </row>
    <row r="2440" spans="1:3" x14ac:dyDescent="0.25">
      <c r="A2440" s="31">
        <v>40451</v>
      </c>
      <c r="B2440" s="42">
        <v>23.7</v>
      </c>
      <c r="C2440" s="42"/>
    </row>
    <row r="2441" spans="1:3" x14ac:dyDescent="0.25">
      <c r="A2441" s="31">
        <v>40450</v>
      </c>
      <c r="B2441" s="42">
        <v>23.3</v>
      </c>
      <c r="C2441" s="42"/>
    </row>
    <row r="2442" spans="1:3" x14ac:dyDescent="0.25">
      <c r="A2442" s="31">
        <v>40449</v>
      </c>
      <c r="B2442" s="42">
        <v>22.6</v>
      </c>
      <c r="C2442" s="42"/>
    </row>
    <row r="2443" spans="1:3" x14ac:dyDescent="0.25">
      <c r="A2443" s="31">
        <v>40448</v>
      </c>
      <c r="B2443" s="42">
        <v>22.5</v>
      </c>
      <c r="C2443" s="42"/>
    </row>
    <row r="2444" spans="1:3" x14ac:dyDescent="0.25">
      <c r="A2444" s="31">
        <v>40445</v>
      </c>
      <c r="B2444" s="42">
        <v>21.7</v>
      </c>
      <c r="C2444" s="42"/>
    </row>
    <row r="2445" spans="1:3" x14ac:dyDescent="0.25">
      <c r="A2445" s="31">
        <v>40444</v>
      </c>
      <c r="B2445" s="42">
        <v>23.9</v>
      </c>
      <c r="C2445" s="42"/>
    </row>
    <row r="2446" spans="1:3" x14ac:dyDescent="0.25">
      <c r="A2446" s="31">
        <v>40443</v>
      </c>
      <c r="B2446" s="42">
        <v>22.5</v>
      </c>
      <c r="C2446" s="42"/>
    </row>
    <row r="2447" spans="1:3" x14ac:dyDescent="0.25">
      <c r="A2447" s="31">
        <v>40442</v>
      </c>
      <c r="B2447" s="42">
        <v>22.4</v>
      </c>
      <c r="C2447" s="42"/>
    </row>
    <row r="2448" spans="1:3" x14ac:dyDescent="0.25">
      <c r="A2448" s="31">
        <v>40441</v>
      </c>
      <c r="B2448" s="42">
        <v>21.5</v>
      </c>
      <c r="C2448" s="42"/>
    </row>
    <row r="2449" spans="1:3" x14ac:dyDescent="0.25">
      <c r="A2449" s="31">
        <v>40438</v>
      </c>
      <c r="B2449" s="42">
        <v>22</v>
      </c>
      <c r="C2449" s="42"/>
    </row>
    <row r="2450" spans="1:3" x14ac:dyDescent="0.25">
      <c r="A2450" s="31">
        <v>40437</v>
      </c>
      <c r="B2450" s="42">
        <v>21.7</v>
      </c>
      <c r="C2450" s="42"/>
    </row>
    <row r="2451" spans="1:3" x14ac:dyDescent="0.25">
      <c r="A2451" s="31">
        <v>40436</v>
      </c>
      <c r="B2451" s="42">
        <v>22.1</v>
      </c>
      <c r="C2451" s="42"/>
    </row>
    <row r="2452" spans="1:3" x14ac:dyDescent="0.25">
      <c r="A2452" s="31">
        <v>40435</v>
      </c>
      <c r="B2452" s="42">
        <v>21.6</v>
      </c>
      <c r="C2452" s="42"/>
    </row>
    <row r="2453" spans="1:3" x14ac:dyDescent="0.25">
      <c r="A2453" s="31">
        <v>40434</v>
      </c>
      <c r="B2453" s="42">
        <v>21.2</v>
      </c>
      <c r="C2453" s="42"/>
    </row>
    <row r="2454" spans="1:3" x14ac:dyDescent="0.25">
      <c r="A2454" s="31">
        <v>40431</v>
      </c>
      <c r="B2454" s="42">
        <v>22</v>
      </c>
      <c r="C2454" s="42"/>
    </row>
    <row r="2455" spans="1:3" x14ac:dyDescent="0.25">
      <c r="A2455" s="31">
        <v>40430</v>
      </c>
      <c r="B2455" s="42">
        <v>22.8</v>
      </c>
      <c r="C2455" s="42"/>
    </row>
    <row r="2456" spans="1:3" x14ac:dyDescent="0.25">
      <c r="A2456" s="31">
        <v>40429</v>
      </c>
      <c r="B2456" s="42">
        <v>23.3</v>
      </c>
      <c r="C2456" s="42"/>
    </row>
    <row r="2457" spans="1:3" x14ac:dyDescent="0.25">
      <c r="A2457" s="31">
        <v>40428</v>
      </c>
      <c r="B2457" s="42">
        <v>23.8</v>
      </c>
      <c r="C2457" s="42"/>
    </row>
    <row r="2458" spans="1:3" x14ac:dyDescent="0.25">
      <c r="A2458" s="31">
        <v>40424</v>
      </c>
      <c r="B2458" s="42">
        <v>21.3</v>
      </c>
      <c r="C2458" s="42"/>
    </row>
    <row r="2459" spans="1:3" x14ac:dyDescent="0.25">
      <c r="A2459" s="31">
        <v>40423</v>
      </c>
      <c r="B2459" s="42">
        <v>23.2</v>
      </c>
      <c r="C2459" s="42"/>
    </row>
    <row r="2460" spans="1:3" x14ac:dyDescent="0.25">
      <c r="A2460" s="31">
        <v>40422</v>
      </c>
      <c r="B2460" s="42">
        <v>23.9</v>
      </c>
      <c r="C2460" s="42"/>
    </row>
    <row r="2461" spans="1:3" x14ac:dyDescent="0.25">
      <c r="A2461" s="31">
        <v>40421</v>
      </c>
      <c r="B2461" s="42">
        <v>26.1</v>
      </c>
      <c r="C2461" s="42"/>
    </row>
    <row r="2462" spans="1:3" x14ac:dyDescent="0.25">
      <c r="A2462" s="31">
        <v>40420</v>
      </c>
      <c r="B2462" s="42">
        <v>27.2</v>
      </c>
      <c r="C2462" s="42"/>
    </row>
    <row r="2463" spans="1:3" x14ac:dyDescent="0.25">
      <c r="A2463" s="31">
        <v>40417</v>
      </c>
      <c r="B2463" s="42">
        <v>24.5</v>
      </c>
      <c r="C2463" s="42"/>
    </row>
    <row r="2464" spans="1:3" x14ac:dyDescent="0.25">
      <c r="A2464" s="31">
        <v>40416</v>
      </c>
      <c r="B2464" s="42">
        <v>27.4</v>
      </c>
      <c r="C2464" s="42"/>
    </row>
    <row r="2465" spans="1:3" x14ac:dyDescent="0.25">
      <c r="A2465" s="31">
        <v>40415</v>
      </c>
      <c r="B2465" s="42">
        <v>26.7</v>
      </c>
      <c r="C2465" s="42"/>
    </row>
    <row r="2466" spans="1:3" x14ac:dyDescent="0.25">
      <c r="A2466" s="31">
        <v>40414</v>
      </c>
      <c r="B2466" s="42">
        <v>27.5</v>
      </c>
      <c r="C2466" s="42"/>
    </row>
    <row r="2467" spans="1:3" x14ac:dyDescent="0.25">
      <c r="A2467" s="31">
        <v>40413</v>
      </c>
      <c r="B2467" s="42">
        <v>25.7</v>
      </c>
      <c r="C2467" s="42"/>
    </row>
    <row r="2468" spans="1:3" x14ac:dyDescent="0.25">
      <c r="A2468" s="31">
        <v>40410</v>
      </c>
      <c r="B2468" s="42">
        <v>25.5</v>
      </c>
      <c r="C2468" s="42"/>
    </row>
    <row r="2469" spans="1:3" x14ac:dyDescent="0.25">
      <c r="A2469" s="31">
        <v>40409</v>
      </c>
      <c r="B2469" s="42">
        <v>26.4</v>
      </c>
      <c r="C2469" s="42"/>
    </row>
    <row r="2470" spans="1:3" x14ac:dyDescent="0.25">
      <c r="A2470" s="31">
        <v>40408</v>
      </c>
      <c r="B2470" s="42">
        <v>24.6</v>
      </c>
      <c r="C2470" s="42"/>
    </row>
    <row r="2471" spans="1:3" x14ac:dyDescent="0.25">
      <c r="A2471" s="31">
        <v>40407</v>
      </c>
      <c r="B2471" s="42">
        <v>24.3</v>
      </c>
      <c r="C2471" s="42"/>
    </row>
    <row r="2472" spans="1:3" x14ac:dyDescent="0.25">
      <c r="A2472" s="31">
        <v>40406</v>
      </c>
      <c r="B2472" s="42">
        <v>26.1</v>
      </c>
      <c r="C2472" s="42"/>
    </row>
    <row r="2473" spans="1:3" x14ac:dyDescent="0.25">
      <c r="A2473" s="31">
        <v>40403</v>
      </c>
      <c r="B2473" s="42">
        <v>26.2</v>
      </c>
      <c r="C2473" s="42"/>
    </row>
    <row r="2474" spans="1:3" x14ac:dyDescent="0.25">
      <c r="A2474" s="31">
        <v>40402</v>
      </c>
      <c r="B2474" s="42">
        <v>25.7</v>
      </c>
      <c r="C2474" s="42"/>
    </row>
    <row r="2475" spans="1:3" x14ac:dyDescent="0.25">
      <c r="A2475" s="31">
        <v>40401</v>
      </c>
      <c r="B2475" s="42">
        <v>25.4</v>
      </c>
      <c r="C2475" s="42"/>
    </row>
    <row r="2476" spans="1:3" x14ac:dyDescent="0.25">
      <c r="A2476" s="31">
        <v>40400</v>
      </c>
      <c r="B2476" s="42">
        <v>22.4</v>
      </c>
      <c r="C2476" s="42"/>
    </row>
    <row r="2477" spans="1:3" x14ac:dyDescent="0.25">
      <c r="A2477" s="31">
        <v>40399</v>
      </c>
      <c r="B2477" s="42">
        <v>22.1</v>
      </c>
      <c r="C2477" s="42"/>
    </row>
    <row r="2478" spans="1:3" x14ac:dyDescent="0.25">
      <c r="A2478" s="31">
        <v>40396</v>
      </c>
      <c r="B2478" s="42">
        <v>21.7</v>
      </c>
      <c r="C2478" s="42"/>
    </row>
    <row r="2479" spans="1:3" x14ac:dyDescent="0.25">
      <c r="A2479" s="31">
        <v>40395</v>
      </c>
      <c r="B2479" s="42">
        <v>22.1</v>
      </c>
      <c r="C2479" s="42"/>
    </row>
    <row r="2480" spans="1:3" x14ac:dyDescent="0.25">
      <c r="A2480" s="31">
        <v>40394</v>
      </c>
      <c r="B2480" s="42">
        <v>22.2</v>
      </c>
      <c r="C2480" s="42"/>
    </row>
    <row r="2481" spans="1:3" x14ac:dyDescent="0.25">
      <c r="A2481" s="31">
        <v>40393</v>
      </c>
      <c r="B2481" s="42">
        <v>22.6</v>
      </c>
      <c r="C2481" s="42"/>
    </row>
    <row r="2482" spans="1:3" x14ac:dyDescent="0.25">
      <c r="A2482" s="31">
        <v>40392</v>
      </c>
      <c r="B2482" s="42">
        <v>22</v>
      </c>
      <c r="C2482" s="42"/>
    </row>
    <row r="2483" spans="1:3" x14ac:dyDescent="0.25">
      <c r="A2483" s="31">
        <v>40389</v>
      </c>
      <c r="B2483" s="42">
        <v>23.5</v>
      </c>
      <c r="C2483" s="42"/>
    </row>
    <row r="2484" spans="1:3" x14ac:dyDescent="0.25">
      <c r="A2484" s="31">
        <v>40388</v>
      </c>
      <c r="B2484" s="42">
        <v>24.1</v>
      </c>
      <c r="C2484" s="42"/>
    </row>
    <row r="2485" spans="1:3" x14ac:dyDescent="0.25">
      <c r="A2485" s="31">
        <v>40387</v>
      </c>
      <c r="B2485" s="42">
        <v>24.3</v>
      </c>
      <c r="C2485" s="42"/>
    </row>
    <row r="2486" spans="1:3" x14ac:dyDescent="0.25">
      <c r="A2486" s="31">
        <v>40386</v>
      </c>
      <c r="B2486" s="42">
        <v>23.2</v>
      </c>
      <c r="C2486" s="42"/>
    </row>
    <row r="2487" spans="1:3" x14ac:dyDescent="0.25">
      <c r="A2487" s="31">
        <v>40385</v>
      </c>
      <c r="B2487" s="42">
        <v>22.7</v>
      </c>
      <c r="C2487" s="42"/>
    </row>
    <row r="2488" spans="1:3" x14ac:dyDescent="0.25">
      <c r="A2488" s="31">
        <v>40382</v>
      </c>
      <c r="B2488" s="42">
        <v>23.5</v>
      </c>
      <c r="C2488" s="42"/>
    </row>
    <row r="2489" spans="1:3" x14ac:dyDescent="0.25">
      <c r="A2489" s="31">
        <v>40381</v>
      </c>
      <c r="B2489" s="42">
        <v>24.6</v>
      </c>
      <c r="C2489" s="42"/>
    </row>
    <row r="2490" spans="1:3" x14ac:dyDescent="0.25">
      <c r="A2490" s="31">
        <v>40380</v>
      </c>
      <c r="B2490" s="42">
        <v>25.6</v>
      </c>
      <c r="C2490" s="42"/>
    </row>
    <row r="2491" spans="1:3" x14ac:dyDescent="0.25">
      <c r="A2491" s="31">
        <v>40379</v>
      </c>
      <c r="B2491" s="42">
        <v>23.9</v>
      </c>
      <c r="C2491" s="42"/>
    </row>
    <row r="2492" spans="1:3" x14ac:dyDescent="0.25">
      <c r="A2492" s="31">
        <v>40378</v>
      </c>
      <c r="B2492" s="42">
        <v>26</v>
      </c>
      <c r="C2492" s="42"/>
    </row>
    <row r="2493" spans="1:3" x14ac:dyDescent="0.25">
      <c r="A2493" s="31">
        <v>40375</v>
      </c>
      <c r="B2493" s="42">
        <v>26.3</v>
      </c>
      <c r="C2493" s="42"/>
    </row>
    <row r="2494" spans="1:3" x14ac:dyDescent="0.25">
      <c r="A2494" s="31">
        <v>40374</v>
      </c>
      <c r="B2494" s="42">
        <v>25.1</v>
      </c>
      <c r="C2494" s="42"/>
    </row>
    <row r="2495" spans="1:3" x14ac:dyDescent="0.25">
      <c r="A2495" s="31">
        <v>40373</v>
      </c>
      <c r="B2495" s="42">
        <v>24.9</v>
      </c>
      <c r="C2495" s="42"/>
    </row>
    <row r="2496" spans="1:3" x14ac:dyDescent="0.25">
      <c r="A2496" s="31">
        <v>40372</v>
      </c>
      <c r="B2496" s="42">
        <v>24.6</v>
      </c>
      <c r="C2496" s="42"/>
    </row>
    <row r="2497" spans="1:3" x14ac:dyDescent="0.25">
      <c r="A2497" s="31">
        <v>40371</v>
      </c>
      <c r="B2497" s="42">
        <v>24.4</v>
      </c>
      <c r="C2497" s="42"/>
    </row>
    <row r="2498" spans="1:3" x14ac:dyDescent="0.25">
      <c r="A2498" s="31">
        <v>40368</v>
      </c>
      <c r="B2498" s="42">
        <v>25</v>
      </c>
      <c r="C2498" s="42"/>
    </row>
    <row r="2499" spans="1:3" x14ac:dyDescent="0.25">
      <c r="A2499" s="31">
        <v>40367</v>
      </c>
      <c r="B2499" s="42">
        <v>25.7</v>
      </c>
      <c r="C2499" s="42"/>
    </row>
    <row r="2500" spans="1:3" x14ac:dyDescent="0.25">
      <c r="A2500" s="31">
        <v>40366</v>
      </c>
      <c r="B2500" s="42">
        <v>26.8</v>
      </c>
      <c r="C2500" s="42"/>
    </row>
    <row r="2501" spans="1:3" x14ac:dyDescent="0.25">
      <c r="A2501" s="31">
        <v>40365</v>
      </c>
      <c r="B2501" s="42">
        <v>29.7</v>
      </c>
      <c r="C2501" s="42"/>
    </row>
    <row r="2502" spans="1:3" x14ac:dyDescent="0.25">
      <c r="A2502" s="31">
        <v>40361</v>
      </c>
      <c r="B2502" s="42">
        <v>30.1</v>
      </c>
      <c r="C2502" s="42"/>
    </row>
    <row r="2503" spans="1:3" x14ac:dyDescent="0.25">
      <c r="A2503" s="31">
        <v>40360</v>
      </c>
      <c r="B2503" s="42">
        <v>32.9</v>
      </c>
      <c r="C2503" s="42"/>
    </row>
    <row r="2504" spans="1:3" x14ac:dyDescent="0.25">
      <c r="A2504" s="31">
        <v>40359</v>
      </c>
      <c r="B2504" s="42">
        <v>34.5</v>
      </c>
      <c r="C2504" s="42"/>
    </row>
    <row r="2505" spans="1:3" x14ac:dyDescent="0.25">
      <c r="A2505" s="31">
        <v>40358</v>
      </c>
      <c r="B2505" s="42">
        <v>34.1</v>
      </c>
      <c r="C2505" s="42"/>
    </row>
    <row r="2506" spans="1:3" x14ac:dyDescent="0.25">
      <c r="A2506" s="31">
        <v>40357</v>
      </c>
      <c r="B2506" s="42">
        <v>29</v>
      </c>
      <c r="C2506" s="42"/>
    </row>
    <row r="2507" spans="1:3" x14ac:dyDescent="0.25">
      <c r="A2507" s="31">
        <v>40354</v>
      </c>
      <c r="B2507" s="42">
        <v>28.5</v>
      </c>
      <c r="C2507" s="42"/>
    </row>
    <row r="2508" spans="1:3" x14ac:dyDescent="0.25">
      <c r="A2508" s="31">
        <v>40353</v>
      </c>
      <c r="B2508" s="42">
        <v>29.7</v>
      </c>
      <c r="C2508" s="42"/>
    </row>
    <row r="2509" spans="1:3" x14ac:dyDescent="0.25">
      <c r="A2509" s="31">
        <v>40352</v>
      </c>
      <c r="B2509" s="42">
        <v>26.9</v>
      </c>
      <c r="C2509" s="42"/>
    </row>
    <row r="2510" spans="1:3" x14ac:dyDescent="0.25">
      <c r="A2510" s="31">
        <v>40351</v>
      </c>
      <c r="B2510" s="42">
        <v>27.1</v>
      </c>
      <c r="C2510" s="42"/>
    </row>
    <row r="2511" spans="1:3" x14ac:dyDescent="0.25">
      <c r="A2511" s="31">
        <v>40350</v>
      </c>
      <c r="B2511" s="42">
        <v>24.9</v>
      </c>
      <c r="C2511" s="42"/>
    </row>
    <row r="2512" spans="1:3" x14ac:dyDescent="0.25">
      <c r="A2512" s="31">
        <v>40347</v>
      </c>
      <c r="B2512" s="42">
        <v>24</v>
      </c>
      <c r="C2512" s="42"/>
    </row>
    <row r="2513" spans="1:3" x14ac:dyDescent="0.25">
      <c r="A2513" s="31">
        <v>40346</v>
      </c>
      <c r="B2513" s="42">
        <v>25.1</v>
      </c>
      <c r="C2513" s="42"/>
    </row>
    <row r="2514" spans="1:3" x14ac:dyDescent="0.25">
      <c r="A2514" s="31">
        <v>40345</v>
      </c>
      <c r="B2514" s="42">
        <v>25.9</v>
      </c>
      <c r="C2514" s="42"/>
    </row>
    <row r="2515" spans="1:3" x14ac:dyDescent="0.25">
      <c r="A2515" s="31">
        <v>40344</v>
      </c>
      <c r="B2515" s="42">
        <v>25.9</v>
      </c>
      <c r="C2515" s="42"/>
    </row>
    <row r="2516" spans="1:3" x14ac:dyDescent="0.25">
      <c r="A2516" s="31">
        <v>40343</v>
      </c>
      <c r="B2516" s="42">
        <v>28.6</v>
      </c>
      <c r="C2516" s="42"/>
    </row>
    <row r="2517" spans="1:3" x14ac:dyDescent="0.25">
      <c r="A2517" s="31">
        <v>40340</v>
      </c>
      <c r="B2517" s="42">
        <v>28.8</v>
      </c>
      <c r="C2517" s="42"/>
    </row>
    <row r="2518" spans="1:3" x14ac:dyDescent="0.25">
      <c r="A2518" s="31">
        <v>40339</v>
      </c>
      <c r="B2518" s="42">
        <v>30.6</v>
      </c>
      <c r="C2518" s="42"/>
    </row>
    <row r="2519" spans="1:3" x14ac:dyDescent="0.25">
      <c r="A2519" s="31">
        <v>40338</v>
      </c>
      <c r="B2519" s="42">
        <v>33.700000000000003</v>
      </c>
      <c r="C2519" s="42"/>
    </row>
    <row r="2520" spans="1:3" x14ac:dyDescent="0.25">
      <c r="A2520" s="31">
        <v>40337</v>
      </c>
      <c r="B2520" s="42">
        <v>33.700000000000003</v>
      </c>
      <c r="C2520" s="42"/>
    </row>
    <row r="2521" spans="1:3" x14ac:dyDescent="0.25">
      <c r="A2521" s="31">
        <v>40336</v>
      </c>
      <c r="B2521" s="42">
        <v>36.6</v>
      </c>
      <c r="C2521" s="42"/>
    </row>
    <row r="2522" spans="1:3" x14ac:dyDescent="0.25">
      <c r="A2522" s="31">
        <v>40333</v>
      </c>
      <c r="B2522" s="42">
        <v>35.5</v>
      </c>
      <c r="C2522" s="42"/>
    </row>
    <row r="2523" spans="1:3" x14ac:dyDescent="0.25">
      <c r="A2523" s="31">
        <v>40332</v>
      </c>
      <c r="B2523" s="42">
        <v>29.5</v>
      </c>
      <c r="C2523" s="42"/>
    </row>
    <row r="2524" spans="1:3" x14ac:dyDescent="0.25">
      <c r="A2524" s="31">
        <v>40331</v>
      </c>
      <c r="B2524" s="42">
        <v>30.2</v>
      </c>
      <c r="C2524" s="42"/>
    </row>
    <row r="2525" spans="1:3" x14ac:dyDescent="0.25">
      <c r="A2525" s="31">
        <v>40330</v>
      </c>
      <c r="B2525" s="42">
        <v>35.5</v>
      </c>
      <c r="C2525" s="42"/>
    </row>
    <row r="2526" spans="1:3" x14ac:dyDescent="0.25">
      <c r="A2526" s="31">
        <v>40326</v>
      </c>
      <c r="B2526" s="42">
        <v>32.1</v>
      </c>
      <c r="C2526" s="42"/>
    </row>
    <row r="2527" spans="1:3" x14ac:dyDescent="0.25">
      <c r="A2527" s="31">
        <v>40325</v>
      </c>
      <c r="B2527" s="42">
        <v>29.7</v>
      </c>
      <c r="C2527" s="42"/>
    </row>
    <row r="2528" spans="1:3" x14ac:dyDescent="0.25">
      <c r="A2528" s="31">
        <v>40324</v>
      </c>
      <c r="B2528" s="42">
        <v>35</v>
      </c>
      <c r="C2528" s="42"/>
    </row>
    <row r="2529" spans="1:3" x14ac:dyDescent="0.25">
      <c r="A2529" s="31">
        <v>40323</v>
      </c>
      <c r="B2529" s="42">
        <v>34.6</v>
      </c>
      <c r="C2529" s="42"/>
    </row>
    <row r="2530" spans="1:3" x14ac:dyDescent="0.25">
      <c r="A2530" s="31">
        <v>40322</v>
      </c>
      <c r="B2530" s="42">
        <v>38.299999999999997</v>
      </c>
      <c r="C2530" s="42"/>
    </row>
    <row r="2531" spans="1:3" x14ac:dyDescent="0.25">
      <c r="A2531" s="31">
        <v>40319</v>
      </c>
      <c r="B2531" s="42">
        <v>40.1</v>
      </c>
      <c r="C2531" s="42"/>
    </row>
    <row r="2532" spans="1:3" x14ac:dyDescent="0.25">
      <c r="A2532" s="31">
        <v>40318</v>
      </c>
      <c r="B2532" s="42">
        <v>45.8</v>
      </c>
      <c r="C2532" s="42"/>
    </row>
    <row r="2533" spans="1:3" x14ac:dyDescent="0.25">
      <c r="A2533" s="31">
        <v>40317</v>
      </c>
      <c r="B2533" s="42">
        <v>35.299999999999997</v>
      </c>
      <c r="C2533" s="42"/>
    </row>
    <row r="2534" spans="1:3" x14ac:dyDescent="0.25">
      <c r="A2534" s="31">
        <v>40316</v>
      </c>
      <c r="B2534" s="42">
        <v>33.6</v>
      </c>
      <c r="C2534" s="42"/>
    </row>
    <row r="2535" spans="1:3" x14ac:dyDescent="0.25">
      <c r="A2535" s="31">
        <v>40315</v>
      </c>
      <c r="B2535" s="42">
        <v>30.8</v>
      </c>
      <c r="C2535" s="42"/>
    </row>
    <row r="2536" spans="1:3" x14ac:dyDescent="0.25">
      <c r="A2536" s="31">
        <v>40312</v>
      </c>
      <c r="B2536" s="42">
        <v>31.2</v>
      </c>
      <c r="C2536" s="42"/>
    </row>
    <row r="2537" spans="1:3" x14ac:dyDescent="0.25">
      <c r="A2537" s="31">
        <v>40311</v>
      </c>
      <c r="B2537" s="42">
        <v>26.7</v>
      </c>
      <c r="C2537" s="42"/>
    </row>
    <row r="2538" spans="1:3" x14ac:dyDescent="0.25">
      <c r="A2538" s="31">
        <v>40310</v>
      </c>
      <c r="B2538" s="42">
        <v>25.5</v>
      </c>
      <c r="C2538" s="42"/>
    </row>
    <row r="2539" spans="1:3" x14ac:dyDescent="0.25">
      <c r="A2539" s="31">
        <v>40309</v>
      </c>
      <c r="B2539" s="42">
        <v>28.3</v>
      </c>
      <c r="C2539" s="42"/>
    </row>
    <row r="2540" spans="1:3" x14ac:dyDescent="0.25">
      <c r="A2540" s="31">
        <v>40308</v>
      </c>
      <c r="B2540" s="42">
        <v>28.8</v>
      </c>
      <c r="C2540" s="42"/>
    </row>
    <row r="2541" spans="1:3" x14ac:dyDescent="0.25">
      <c r="A2541" s="31">
        <v>40305</v>
      </c>
      <c r="B2541" s="42">
        <v>41</v>
      </c>
      <c r="C2541" s="42"/>
    </row>
    <row r="2542" spans="1:3" x14ac:dyDescent="0.25">
      <c r="A2542" s="31">
        <v>40304</v>
      </c>
      <c r="B2542" s="42">
        <v>32.799999999999997</v>
      </c>
      <c r="C2542" s="42"/>
    </row>
    <row r="2543" spans="1:3" x14ac:dyDescent="0.25">
      <c r="A2543" s="31">
        <v>40303</v>
      </c>
      <c r="B2543" s="42">
        <v>24.9</v>
      </c>
      <c r="C2543" s="42"/>
    </row>
    <row r="2544" spans="1:3" x14ac:dyDescent="0.25">
      <c r="A2544" s="31">
        <v>40302</v>
      </c>
      <c r="B2544" s="42">
        <v>23.8</v>
      </c>
      <c r="C2544" s="42"/>
    </row>
    <row r="2545" spans="1:3" x14ac:dyDescent="0.25">
      <c r="A2545" s="31">
        <v>40301</v>
      </c>
      <c r="B2545" s="42">
        <v>20.2</v>
      </c>
      <c r="C2545" s="42"/>
    </row>
    <row r="2546" spans="1:3" x14ac:dyDescent="0.25">
      <c r="A2546" s="31">
        <v>40298</v>
      </c>
      <c r="B2546" s="42">
        <v>22.1</v>
      </c>
      <c r="C2546" s="42"/>
    </row>
    <row r="2547" spans="1:3" x14ac:dyDescent="0.25">
      <c r="A2547" s="31">
        <v>40297</v>
      </c>
      <c r="B2547" s="42">
        <v>18.399999999999999</v>
      </c>
      <c r="C2547" s="42"/>
    </row>
    <row r="2548" spans="1:3" x14ac:dyDescent="0.25">
      <c r="A2548" s="31">
        <v>40296</v>
      </c>
      <c r="B2548" s="42">
        <v>21.1</v>
      </c>
      <c r="C2548" s="42"/>
    </row>
    <row r="2549" spans="1:3" x14ac:dyDescent="0.25">
      <c r="A2549" s="31">
        <v>40295</v>
      </c>
      <c r="B2549" s="42">
        <v>22.8</v>
      </c>
      <c r="C2549" s="42"/>
    </row>
    <row r="2550" spans="1:3" x14ac:dyDescent="0.25">
      <c r="A2550" s="31">
        <v>40294</v>
      </c>
      <c r="B2550" s="42">
        <v>17.5</v>
      </c>
      <c r="C2550" s="42"/>
    </row>
    <row r="2551" spans="1:3" x14ac:dyDescent="0.25">
      <c r="A2551" s="31">
        <v>40291</v>
      </c>
      <c r="B2551" s="42">
        <v>16.600000000000001</v>
      </c>
      <c r="C2551" s="42"/>
    </row>
    <row r="2552" spans="1:3" x14ac:dyDescent="0.25">
      <c r="A2552" s="31">
        <v>40290</v>
      </c>
      <c r="B2552" s="42">
        <v>16.5</v>
      </c>
      <c r="C2552" s="42"/>
    </row>
    <row r="2553" spans="1:3" x14ac:dyDescent="0.25">
      <c r="A2553" s="31">
        <v>40289</v>
      </c>
      <c r="B2553" s="42">
        <v>16.3</v>
      </c>
      <c r="C2553" s="42"/>
    </row>
    <row r="2554" spans="1:3" x14ac:dyDescent="0.25">
      <c r="A2554" s="31">
        <v>40288</v>
      </c>
      <c r="B2554" s="42">
        <v>15.7</v>
      </c>
      <c r="C2554" s="42"/>
    </row>
    <row r="2555" spans="1:3" x14ac:dyDescent="0.25">
      <c r="A2555" s="31">
        <v>40287</v>
      </c>
      <c r="B2555" s="42">
        <v>17.3</v>
      </c>
      <c r="C2555" s="42"/>
    </row>
    <row r="2556" spans="1:3" x14ac:dyDescent="0.25">
      <c r="A2556" s="31">
        <v>40284</v>
      </c>
      <c r="B2556" s="42">
        <v>18.399999999999999</v>
      </c>
      <c r="C2556" s="42"/>
    </row>
    <row r="2557" spans="1:3" x14ac:dyDescent="0.25">
      <c r="A2557" s="31">
        <v>40283</v>
      </c>
      <c r="B2557" s="42">
        <v>15.9</v>
      </c>
      <c r="C2557" s="42"/>
    </row>
    <row r="2558" spans="1:3" x14ac:dyDescent="0.25">
      <c r="A2558" s="31">
        <v>40282</v>
      </c>
      <c r="B2558" s="42">
        <v>15.6</v>
      </c>
      <c r="C2558" s="42"/>
    </row>
    <row r="2559" spans="1:3" x14ac:dyDescent="0.25">
      <c r="A2559" s="31">
        <v>40281</v>
      </c>
      <c r="B2559" s="42">
        <v>16.2</v>
      </c>
      <c r="C2559" s="42"/>
    </row>
    <row r="2560" spans="1:3" x14ac:dyDescent="0.25">
      <c r="A2560" s="31">
        <v>40280</v>
      </c>
      <c r="B2560" s="42">
        <v>15.6</v>
      </c>
      <c r="C2560" s="42"/>
    </row>
    <row r="2561" spans="1:3" x14ac:dyDescent="0.25">
      <c r="A2561" s="31">
        <v>40277</v>
      </c>
      <c r="B2561" s="42">
        <v>16.100000000000001</v>
      </c>
      <c r="C2561" s="42"/>
    </row>
    <row r="2562" spans="1:3" x14ac:dyDescent="0.25">
      <c r="A2562" s="31">
        <v>40276</v>
      </c>
      <c r="B2562" s="42">
        <v>16.5</v>
      </c>
      <c r="C2562" s="42"/>
    </row>
    <row r="2563" spans="1:3" x14ac:dyDescent="0.25">
      <c r="A2563" s="31">
        <v>40275</v>
      </c>
      <c r="B2563" s="42">
        <v>16.600000000000001</v>
      </c>
      <c r="C2563" s="42"/>
    </row>
    <row r="2564" spans="1:3" x14ac:dyDescent="0.25">
      <c r="A2564" s="31">
        <v>40274</v>
      </c>
      <c r="B2564" s="42">
        <v>16.2</v>
      </c>
      <c r="C2564" s="42"/>
    </row>
    <row r="2565" spans="1:3" x14ac:dyDescent="0.25">
      <c r="A2565" s="31">
        <v>40273</v>
      </c>
      <c r="B2565" s="42">
        <v>17</v>
      </c>
      <c r="C2565" s="42"/>
    </row>
    <row r="2566" spans="1:3" x14ac:dyDescent="0.25">
      <c r="A2566" s="31">
        <v>40270</v>
      </c>
      <c r="B2566" s="42">
        <v>17.5</v>
      </c>
      <c r="C2566" s="42"/>
    </row>
    <row r="2567" spans="1:3" x14ac:dyDescent="0.25">
      <c r="A2567" s="31">
        <v>40269</v>
      </c>
      <c r="B2567" s="42">
        <v>17.5</v>
      </c>
      <c r="C2567" s="42"/>
    </row>
    <row r="2568" spans="1:3" x14ac:dyDescent="0.25">
      <c r="A2568" s="31">
        <v>40268</v>
      </c>
      <c r="B2568" s="42">
        <v>17.600000000000001</v>
      </c>
      <c r="C2568" s="42"/>
    </row>
    <row r="2569" spans="1:3" x14ac:dyDescent="0.25">
      <c r="A2569" s="31">
        <v>40267</v>
      </c>
      <c r="B2569" s="42">
        <v>17.100000000000001</v>
      </c>
      <c r="C2569" s="42"/>
    </row>
    <row r="2570" spans="1:3" x14ac:dyDescent="0.25">
      <c r="A2570" s="31">
        <v>40266</v>
      </c>
      <c r="B2570" s="42">
        <v>17.600000000000001</v>
      </c>
      <c r="C2570" s="42"/>
    </row>
    <row r="2571" spans="1:3" x14ac:dyDescent="0.25">
      <c r="A2571" s="31">
        <v>40263</v>
      </c>
      <c r="B2571" s="42">
        <v>17.8</v>
      </c>
      <c r="C2571" s="42"/>
    </row>
    <row r="2572" spans="1:3" x14ac:dyDescent="0.25">
      <c r="A2572" s="31">
        <v>40262</v>
      </c>
      <c r="B2572" s="42">
        <v>18.399999999999999</v>
      </c>
      <c r="C2572" s="42"/>
    </row>
    <row r="2573" spans="1:3" x14ac:dyDescent="0.25">
      <c r="A2573" s="31">
        <v>40261</v>
      </c>
      <c r="B2573" s="42">
        <v>17.600000000000001</v>
      </c>
      <c r="C2573" s="42"/>
    </row>
    <row r="2574" spans="1:3" x14ac:dyDescent="0.25">
      <c r="A2574" s="31">
        <v>40260</v>
      </c>
      <c r="B2574" s="42">
        <v>16.399999999999999</v>
      </c>
      <c r="C2574" s="42"/>
    </row>
    <row r="2575" spans="1:3" x14ac:dyDescent="0.25">
      <c r="A2575" s="31">
        <v>40259</v>
      </c>
      <c r="B2575" s="42">
        <v>16.899999999999999</v>
      </c>
      <c r="C2575" s="42"/>
    </row>
    <row r="2576" spans="1:3" x14ac:dyDescent="0.25">
      <c r="A2576" s="31">
        <v>40256</v>
      </c>
      <c r="B2576" s="42">
        <v>17</v>
      </c>
      <c r="C2576" s="42"/>
    </row>
    <row r="2577" spans="1:3" x14ac:dyDescent="0.25">
      <c r="A2577" s="31">
        <v>40255</v>
      </c>
      <c r="B2577" s="42">
        <v>16.600000000000001</v>
      </c>
      <c r="C2577" s="42"/>
    </row>
    <row r="2578" spans="1:3" x14ac:dyDescent="0.25">
      <c r="A2578" s="31">
        <v>40254</v>
      </c>
      <c r="B2578" s="42">
        <v>16.899999999999999</v>
      </c>
      <c r="C2578" s="42"/>
    </row>
    <row r="2579" spans="1:3" x14ac:dyDescent="0.25">
      <c r="A2579" s="31">
        <v>40253</v>
      </c>
      <c r="B2579" s="42">
        <v>17.7</v>
      </c>
      <c r="C2579" s="42"/>
    </row>
    <row r="2580" spans="1:3" x14ac:dyDescent="0.25">
      <c r="A2580" s="31">
        <v>40252</v>
      </c>
      <c r="B2580" s="42">
        <v>18</v>
      </c>
      <c r="C2580" s="42"/>
    </row>
    <row r="2581" spans="1:3" x14ac:dyDescent="0.25">
      <c r="A2581" s="31">
        <v>40249</v>
      </c>
      <c r="B2581" s="42">
        <v>17.600000000000001</v>
      </c>
      <c r="C2581" s="42"/>
    </row>
    <row r="2582" spans="1:3" x14ac:dyDescent="0.25">
      <c r="A2582" s="31">
        <v>40248</v>
      </c>
      <c r="B2582" s="42">
        <v>18.100000000000001</v>
      </c>
      <c r="C2582" s="42"/>
    </row>
    <row r="2583" spans="1:3" x14ac:dyDescent="0.25">
      <c r="A2583" s="31">
        <v>40247</v>
      </c>
      <c r="B2583" s="42">
        <v>18.600000000000001</v>
      </c>
      <c r="C2583" s="42"/>
    </row>
    <row r="2584" spans="1:3" x14ac:dyDescent="0.25">
      <c r="A2584" s="31">
        <v>40246</v>
      </c>
      <c r="B2584" s="42">
        <v>17.899999999999999</v>
      </c>
      <c r="C2584" s="42"/>
    </row>
    <row r="2585" spans="1:3" x14ac:dyDescent="0.25">
      <c r="A2585" s="31">
        <v>40245</v>
      </c>
      <c r="B2585" s="42">
        <v>17.8</v>
      </c>
      <c r="C2585" s="42"/>
    </row>
    <row r="2586" spans="1:3" x14ac:dyDescent="0.25">
      <c r="A2586" s="31">
        <v>40242</v>
      </c>
      <c r="B2586" s="42">
        <v>17.399999999999999</v>
      </c>
      <c r="C2586" s="42"/>
    </row>
    <row r="2587" spans="1:3" x14ac:dyDescent="0.25">
      <c r="A2587" s="31">
        <v>40241</v>
      </c>
      <c r="B2587" s="42">
        <v>18.7</v>
      </c>
      <c r="C2587" s="42"/>
    </row>
    <row r="2588" spans="1:3" x14ac:dyDescent="0.25">
      <c r="A2588" s="31">
        <v>40240</v>
      </c>
      <c r="B2588" s="42">
        <v>18.8</v>
      </c>
      <c r="C2588" s="42"/>
    </row>
    <row r="2589" spans="1:3" x14ac:dyDescent="0.25">
      <c r="A2589" s="31">
        <v>40239</v>
      </c>
      <c r="B2589" s="42">
        <v>19.100000000000001</v>
      </c>
      <c r="C2589" s="42"/>
    </row>
    <row r="2590" spans="1:3" x14ac:dyDescent="0.25">
      <c r="A2590" s="31">
        <v>40238</v>
      </c>
      <c r="B2590" s="42">
        <v>19.3</v>
      </c>
      <c r="C2590" s="42"/>
    </row>
    <row r="2591" spans="1:3" x14ac:dyDescent="0.25">
      <c r="A2591" s="31">
        <v>40235</v>
      </c>
      <c r="B2591" s="42">
        <v>19.5</v>
      </c>
      <c r="C2591" s="42"/>
    </row>
    <row r="2592" spans="1:3" x14ac:dyDescent="0.25">
      <c r="A2592" s="31">
        <v>40234</v>
      </c>
      <c r="B2592" s="42">
        <v>20.100000000000001</v>
      </c>
      <c r="C2592" s="42"/>
    </row>
    <row r="2593" spans="1:3" x14ac:dyDescent="0.25">
      <c r="A2593" s="31">
        <v>40233</v>
      </c>
      <c r="B2593" s="42">
        <v>20.3</v>
      </c>
      <c r="C2593" s="42"/>
    </row>
    <row r="2594" spans="1:3" x14ac:dyDescent="0.25">
      <c r="A2594" s="31">
        <v>40232</v>
      </c>
      <c r="B2594" s="42">
        <v>21.4</v>
      </c>
      <c r="C2594" s="42"/>
    </row>
    <row r="2595" spans="1:3" x14ac:dyDescent="0.25">
      <c r="A2595" s="31">
        <v>40231</v>
      </c>
      <c r="B2595" s="42">
        <v>19.899999999999999</v>
      </c>
      <c r="C2595" s="42"/>
    </row>
    <row r="2596" spans="1:3" x14ac:dyDescent="0.25">
      <c r="A2596" s="31">
        <v>40228</v>
      </c>
      <c r="B2596" s="42">
        <v>20</v>
      </c>
      <c r="C2596" s="42"/>
    </row>
    <row r="2597" spans="1:3" x14ac:dyDescent="0.25">
      <c r="A2597" s="31">
        <v>40227</v>
      </c>
      <c r="B2597" s="42">
        <v>20.6</v>
      </c>
      <c r="C2597" s="42"/>
    </row>
    <row r="2598" spans="1:3" x14ac:dyDescent="0.25">
      <c r="A2598" s="31">
        <v>40226</v>
      </c>
      <c r="B2598" s="42">
        <v>21.7</v>
      </c>
      <c r="C2598" s="42"/>
    </row>
    <row r="2599" spans="1:3" x14ac:dyDescent="0.25">
      <c r="A2599" s="31">
        <v>40225</v>
      </c>
      <c r="B2599" s="42">
        <v>22.3</v>
      </c>
      <c r="C2599" s="42"/>
    </row>
    <row r="2600" spans="1:3" x14ac:dyDescent="0.25">
      <c r="A2600" s="31">
        <v>40221</v>
      </c>
      <c r="B2600" s="42">
        <v>22.7</v>
      </c>
      <c r="C2600" s="42"/>
    </row>
    <row r="2601" spans="1:3" x14ac:dyDescent="0.25">
      <c r="A2601" s="31">
        <v>40220</v>
      </c>
      <c r="B2601" s="42">
        <v>24</v>
      </c>
      <c r="C2601" s="42"/>
    </row>
    <row r="2602" spans="1:3" x14ac:dyDescent="0.25">
      <c r="A2602" s="31">
        <v>40219</v>
      </c>
      <c r="B2602" s="42">
        <v>25.4</v>
      </c>
      <c r="C2602" s="42"/>
    </row>
    <row r="2603" spans="1:3" x14ac:dyDescent="0.25">
      <c r="A2603" s="31">
        <v>40218</v>
      </c>
      <c r="B2603" s="42">
        <v>26</v>
      </c>
      <c r="C2603" s="42"/>
    </row>
    <row r="2604" spans="1:3" x14ac:dyDescent="0.25">
      <c r="A2604" s="31">
        <v>40217</v>
      </c>
      <c r="B2604" s="42">
        <v>26.5</v>
      </c>
      <c r="C2604" s="42"/>
    </row>
    <row r="2605" spans="1:3" x14ac:dyDescent="0.25">
      <c r="A2605" s="31">
        <v>40214</v>
      </c>
      <c r="B2605" s="42">
        <v>26.1</v>
      </c>
      <c r="C2605" s="42"/>
    </row>
    <row r="2606" spans="1:3" x14ac:dyDescent="0.25">
      <c r="A2606" s="31">
        <v>40213</v>
      </c>
      <c r="B2606" s="42">
        <v>26.1</v>
      </c>
      <c r="C2606" s="42"/>
    </row>
    <row r="2607" spans="1:3" x14ac:dyDescent="0.25">
      <c r="A2607" s="31">
        <v>40212</v>
      </c>
      <c r="B2607" s="42">
        <v>21.6</v>
      </c>
      <c r="C2607" s="42"/>
    </row>
    <row r="2608" spans="1:3" x14ac:dyDescent="0.25">
      <c r="A2608" s="31">
        <v>40211</v>
      </c>
      <c r="B2608" s="42">
        <v>21.5</v>
      </c>
      <c r="C2608" s="42"/>
    </row>
    <row r="2609" spans="1:3" x14ac:dyDescent="0.25">
      <c r="A2609" s="31">
        <v>40210</v>
      </c>
      <c r="B2609" s="42">
        <v>22.6</v>
      </c>
      <c r="C2609" s="42"/>
    </row>
    <row r="2610" spans="1:3" x14ac:dyDescent="0.25">
      <c r="A2610" s="31">
        <v>40207</v>
      </c>
      <c r="B2610" s="42">
        <v>24.6</v>
      </c>
      <c r="C2610" s="42"/>
    </row>
    <row r="2611" spans="1:3" x14ac:dyDescent="0.25">
      <c r="A2611" s="31">
        <v>40206</v>
      </c>
      <c r="B2611" s="42">
        <v>23.7</v>
      </c>
      <c r="C2611" s="42"/>
    </row>
    <row r="2612" spans="1:3" x14ac:dyDescent="0.25">
      <c r="A2612" s="31">
        <v>40205</v>
      </c>
      <c r="B2612" s="42">
        <v>23.1</v>
      </c>
      <c r="C2612" s="42"/>
    </row>
    <row r="2613" spans="1:3" x14ac:dyDescent="0.25">
      <c r="A2613" s="31">
        <v>40204</v>
      </c>
      <c r="B2613" s="42">
        <v>24.6</v>
      </c>
      <c r="C2613" s="42"/>
    </row>
    <row r="2614" spans="1:3" x14ac:dyDescent="0.25">
      <c r="A2614" s="31">
        <v>40203</v>
      </c>
      <c r="B2614" s="42">
        <v>25.4</v>
      </c>
      <c r="C2614" s="42"/>
    </row>
    <row r="2615" spans="1:3" x14ac:dyDescent="0.25">
      <c r="A2615" s="31">
        <v>40200</v>
      </c>
      <c r="B2615" s="42">
        <v>27.3</v>
      </c>
      <c r="C2615" s="42"/>
    </row>
    <row r="2616" spans="1:3" x14ac:dyDescent="0.25">
      <c r="A2616" s="31">
        <v>40199</v>
      </c>
      <c r="B2616" s="42">
        <v>22.3</v>
      </c>
      <c r="C2616" s="42"/>
    </row>
    <row r="2617" spans="1:3" x14ac:dyDescent="0.25">
      <c r="A2617" s="31">
        <v>40198</v>
      </c>
      <c r="B2617" s="42">
        <v>18.7</v>
      </c>
      <c r="C2617" s="42"/>
    </row>
    <row r="2618" spans="1:3" x14ac:dyDescent="0.25">
      <c r="A2618" s="31">
        <v>40197</v>
      </c>
      <c r="B2618" s="42">
        <v>17.600000000000001</v>
      </c>
      <c r="C2618" s="42"/>
    </row>
    <row r="2619" spans="1:3" x14ac:dyDescent="0.25">
      <c r="A2619" s="31">
        <v>40193</v>
      </c>
      <c r="B2619" s="42">
        <v>17.899999999999999</v>
      </c>
      <c r="C2619" s="42"/>
    </row>
    <row r="2620" spans="1:3" x14ac:dyDescent="0.25">
      <c r="A2620" s="31">
        <v>40192</v>
      </c>
      <c r="B2620" s="42">
        <v>17.600000000000001</v>
      </c>
      <c r="C2620" s="42"/>
    </row>
    <row r="2621" spans="1:3" x14ac:dyDescent="0.25">
      <c r="A2621" s="31">
        <v>40191</v>
      </c>
      <c r="B2621" s="42">
        <v>17.899999999999999</v>
      </c>
      <c r="C2621" s="42"/>
    </row>
    <row r="2622" spans="1:3" x14ac:dyDescent="0.25">
      <c r="A2622" s="31">
        <v>40190</v>
      </c>
      <c r="B2622" s="42">
        <v>18.3</v>
      </c>
      <c r="C2622" s="42"/>
    </row>
    <row r="2623" spans="1:3" x14ac:dyDescent="0.25">
      <c r="A2623" s="31">
        <v>40189</v>
      </c>
      <c r="B2623" s="42">
        <v>17.600000000000001</v>
      </c>
      <c r="C2623" s="42"/>
    </row>
    <row r="2624" spans="1:3" x14ac:dyDescent="0.25">
      <c r="A2624" s="31">
        <v>40186</v>
      </c>
      <c r="B2624" s="42">
        <v>18.100000000000001</v>
      </c>
      <c r="C2624" s="42"/>
    </row>
    <row r="2625" spans="1:3" x14ac:dyDescent="0.25">
      <c r="A2625" s="31">
        <v>40185</v>
      </c>
      <c r="B2625" s="42">
        <v>19.100000000000001</v>
      </c>
      <c r="C2625" s="42"/>
    </row>
    <row r="2626" spans="1:3" x14ac:dyDescent="0.25">
      <c r="A2626" s="31">
        <v>40184</v>
      </c>
      <c r="B2626" s="42">
        <v>19.2</v>
      </c>
      <c r="C2626" s="42"/>
    </row>
    <row r="2627" spans="1:3" x14ac:dyDescent="0.25">
      <c r="A2627" s="31">
        <v>40183</v>
      </c>
      <c r="B2627" s="42">
        <v>19.399999999999999</v>
      </c>
      <c r="C2627" s="42"/>
    </row>
    <row r="2628" spans="1:3" x14ac:dyDescent="0.25">
      <c r="A2628" s="31">
        <v>40182</v>
      </c>
      <c r="B2628" s="42">
        <v>20</v>
      </c>
      <c r="C2628" s="42"/>
    </row>
    <row r="2629" spans="1:3" x14ac:dyDescent="0.25">
      <c r="A2629" s="31">
        <v>40178</v>
      </c>
      <c r="B2629" s="42">
        <v>21.7</v>
      </c>
      <c r="C2629" s="42"/>
    </row>
    <row r="2630" spans="1:3" x14ac:dyDescent="0.25">
      <c r="A2630" s="31">
        <v>40177</v>
      </c>
      <c r="B2630" s="42">
        <v>20</v>
      </c>
      <c r="C2630" s="42"/>
    </row>
    <row r="2631" spans="1:3" x14ac:dyDescent="0.25">
      <c r="A2631" s="31">
        <v>40176</v>
      </c>
      <c r="B2631" s="42">
        <v>20</v>
      </c>
      <c r="C2631" s="42"/>
    </row>
    <row r="2632" spans="1:3" x14ac:dyDescent="0.25">
      <c r="A2632" s="31">
        <v>40175</v>
      </c>
      <c r="B2632" s="42">
        <v>19.899999999999999</v>
      </c>
      <c r="C2632" s="42"/>
    </row>
    <row r="2633" spans="1:3" x14ac:dyDescent="0.25">
      <c r="A2633" s="31">
        <v>40171</v>
      </c>
      <c r="B2633" s="42">
        <v>19.5</v>
      </c>
      <c r="C2633" s="42"/>
    </row>
    <row r="2634" spans="1:3" x14ac:dyDescent="0.25">
      <c r="A2634" s="31">
        <v>40170</v>
      </c>
      <c r="B2634" s="42">
        <v>19.7</v>
      </c>
      <c r="C2634" s="42"/>
    </row>
    <row r="2635" spans="1:3" x14ac:dyDescent="0.25">
      <c r="A2635" s="31">
        <v>40169</v>
      </c>
      <c r="B2635" s="42">
        <v>19.5</v>
      </c>
      <c r="C2635" s="42"/>
    </row>
    <row r="2636" spans="1:3" x14ac:dyDescent="0.25">
      <c r="A2636" s="31">
        <v>40168</v>
      </c>
      <c r="B2636" s="42">
        <v>20.5</v>
      </c>
      <c r="C2636" s="42"/>
    </row>
    <row r="2637" spans="1:3" x14ac:dyDescent="0.25">
      <c r="A2637" s="31">
        <v>40165</v>
      </c>
      <c r="B2637" s="42">
        <v>21.7</v>
      </c>
      <c r="C2637" s="42"/>
    </row>
    <row r="2638" spans="1:3" x14ac:dyDescent="0.25">
      <c r="A2638" s="31">
        <v>40164</v>
      </c>
      <c r="B2638" s="42">
        <v>22.5</v>
      </c>
      <c r="C2638" s="42"/>
    </row>
    <row r="2639" spans="1:3" x14ac:dyDescent="0.25">
      <c r="A2639" s="31">
        <v>40163</v>
      </c>
      <c r="B2639" s="42">
        <v>20.5</v>
      </c>
      <c r="C2639" s="42"/>
    </row>
    <row r="2640" spans="1:3" x14ac:dyDescent="0.25">
      <c r="A2640" s="31">
        <v>40162</v>
      </c>
      <c r="B2640" s="42">
        <v>21.5</v>
      </c>
      <c r="C2640" s="42"/>
    </row>
    <row r="2641" spans="1:3" x14ac:dyDescent="0.25">
      <c r="A2641" s="31">
        <v>40161</v>
      </c>
      <c r="B2641" s="42">
        <v>21.2</v>
      </c>
      <c r="C2641" s="42"/>
    </row>
    <row r="2642" spans="1:3" x14ac:dyDescent="0.25">
      <c r="A2642" s="31">
        <v>40158</v>
      </c>
      <c r="B2642" s="42">
        <v>21.6</v>
      </c>
      <c r="C2642" s="42"/>
    </row>
    <row r="2643" spans="1:3" x14ac:dyDescent="0.25">
      <c r="A2643" s="31">
        <v>40157</v>
      </c>
      <c r="B2643" s="42">
        <v>22.3</v>
      </c>
      <c r="C2643" s="42"/>
    </row>
    <row r="2644" spans="1:3" x14ac:dyDescent="0.25">
      <c r="A2644" s="31">
        <v>40156</v>
      </c>
      <c r="B2644" s="42">
        <v>22.7</v>
      </c>
      <c r="C2644" s="42"/>
    </row>
    <row r="2645" spans="1:3" x14ac:dyDescent="0.25">
      <c r="A2645" s="31">
        <v>40155</v>
      </c>
      <c r="B2645" s="42">
        <v>23.7</v>
      </c>
      <c r="C2645" s="42"/>
    </row>
    <row r="2646" spans="1:3" x14ac:dyDescent="0.25">
      <c r="A2646" s="31">
        <v>40154</v>
      </c>
      <c r="B2646" s="42">
        <v>22.1</v>
      </c>
      <c r="C2646" s="42"/>
    </row>
    <row r="2647" spans="1:3" x14ac:dyDescent="0.25">
      <c r="A2647" s="31">
        <v>40151</v>
      </c>
      <c r="B2647" s="42">
        <v>21.3</v>
      </c>
      <c r="C2647" s="42"/>
    </row>
    <row r="2648" spans="1:3" x14ac:dyDescent="0.25">
      <c r="A2648" s="31">
        <v>40150</v>
      </c>
      <c r="B2648" s="42">
        <v>22.5</v>
      </c>
      <c r="C2648" s="42"/>
    </row>
    <row r="2649" spans="1:3" x14ac:dyDescent="0.25">
      <c r="A2649" s="31">
        <v>40149</v>
      </c>
      <c r="B2649" s="42">
        <v>21.1</v>
      </c>
      <c r="C2649" s="42"/>
    </row>
    <row r="2650" spans="1:3" x14ac:dyDescent="0.25">
      <c r="A2650" s="31">
        <v>40148</v>
      </c>
      <c r="B2650" s="42">
        <v>21.9</v>
      </c>
      <c r="C2650" s="42"/>
    </row>
    <row r="2651" spans="1:3" x14ac:dyDescent="0.25">
      <c r="A2651" s="31">
        <v>40147</v>
      </c>
      <c r="B2651" s="42">
        <v>24.5</v>
      </c>
      <c r="C2651" s="42"/>
    </row>
    <row r="2652" spans="1:3" x14ac:dyDescent="0.25">
      <c r="A2652" s="31">
        <v>40144</v>
      </c>
      <c r="B2652" s="42">
        <v>24.7</v>
      </c>
      <c r="C2652" s="42"/>
    </row>
    <row r="2653" spans="1:3" x14ac:dyDescent="0.25">
      <c r="A2653" s="31">
        <v>40142</v>
      </c>
      <c r="B2653" s="42">
        <v>20.5</v>
      </c>
      <c r="C2653" s="42"/>
    </row>
    <row r="2654" spans="1:3" x14ac:dyDescent="0.25">
      <c r="A2654" s="31">
        <v>40141</v>
      </c>
      <c r="B2654" s="42">
        <v>20.5</v>
      </c>
      <c r="C2654" s="42"/>
    </row>
    <row r="2655" spans="1:3" x14ac:dyDescent="0.25">
      <c r="A2655" s="31">
        <v>40140</v>
      </c>
      <c r="B2655" s="42">
        <v>21.2</v>
      </c>
      <c r="C2655" s="42"/>
    </row>
    <row r="2656" spans="1:3" x14ac:dyDescent="0.25">
      <c r="A2656" s="31">
        <v>40137</v>
      </c>
      <c r="B2656" s="42">
        <v>22.2</v>
      </c>
      <c r="C2656" s="42"/>
    </row>
    <row r="2657" spans="1:3" x14ac:dyDescent="0.25">
      <c r="A2657" s="31">
        <v>40136</v>
      </c>
      <c r="B2657" s="42">
        <v>22.6</v>
      </c>
      <c r="C2657" s="42"/>
    </row>
    <row r="2658" spans="1:3" x14ac:dyDescent="0.25">
      <c r="A2658" s="31">
        <v>40135</v>
      </c>
      <c r="B2658" s="42">
        <v>21.6</v>
      </c>
      <c r="C2658" s="42"/>
    </row>
    <row r="2659" spans="1:3" x14ac:dyDescent="0.25">
      <c r="A2659" s="31">
        <v>40134</v>
      </c>
      <c r="B2659" s="42">
        <v>22.4</v>
      </c>
      <c r="C2659" s="42"/>
    </row>
    <row r="2660" spans="1:3" x14ac:dyDescent="0.25">
      <c r="A2660" s="31">
        <v>40133</v>
      </c>
      <c r="B2660" s="42">
        <v>22.9</v>
      </c>
      <c r="C2660" s="42"/>
    </row>
    <row r="2661" spans="1:3" x14ac:dyDescent="0.25">
      <c r="A2661" s="31">
        <v>40130</v>
      </c>
      <c r="B2661" s="42">
        <v>23.4</v>
      </c>
      <c r="C2661" s="42"/>
    </row>
    <row r="2662" spans="1:3" x14ac:dyDescent="0.25">
      <c r="A2662" s="31">
        <v>40129</v>
      </c>
      <c r="B2662" s="42">
        <v>24.2</v>
      </c>
      <c r="C2662" s="42"/>
    </row>
    <row r="2663" spans="1:3" x14ac:dyDescent="0.25">
      <c r="A2663" s="31">
        <v>40128</v>
      </c>
      <c r="B2663" s="42">
        <v>23</v>
      </c>
      <c r="C2663" s="42"/>
    </row>
    <row r="2664" spans="1:3" x14ac:dyDescent="0.25">
      <c r="A2664" s="31">
        <v>40127</v>
      </c>
      <c r="B2664" s="42">
        <v>22.8</v>
      </c>
      <c r="C2664" s="42"/>
    </row>
    <row r="2665" spans="1:3" x14ac:dyDescent="0.25">
      <c r="A2665" s="31">
        <v>40126</v>
      </c>
      <c r="B2665" s="42">
        <v>23.2</v>
      </c>
      <c r="C2665" s="42"/>
    </row>
    <row r="2666" spans="1:3" x14ac:dyDescent="0.25">
      <c r="A2666" s="31">
        <v>40123</v>
      </c>
      <c r="B2666" s="42">
        <v>24.2</v>
      </c>
      <c r="C2666" s="42"/>
    </row>
    <row r="2667" spans="1:3" x14ac:dyDescent="0.25">
      <c r="A2667" s="31">
        <v>40122</v>
      </c>
      <c r="B2667" s="42">
        <v>25.4</v>
      </c>
      <c r="C2667" s="42"/>
    </row>
    <row r="2668" spans="1:3" x14ac:dyDescent="0.25">
      <c r="A2668" s="31">
        <v>40121</v>
      </c>
      <c r="B2668" s="42">
        <v>27.7</v>
      </c>
      <c r="C2668" s="42"/>
    </row>
    <row r="2669" spans="1:3" x14ac:dyDescent="0.25">
      <c r="A2669" s="31">
        <v>40120</v>
      </c>
      <c r="B2669" s="42">
        <v>28.8</v>
      </c>
      <c r="C2669" s="42"/>
    </row>
    <row r="2670" spans="1:3" x14ac:dyDescent="0.25">
      <c r="A2670" s="31">
        <v>40119</v>
      </c>
      <c r="B2670" s="42">
        <v>29.8</v>
      </c>
      <c r="C2670" s="42"/>
    </row>
    <row r="2671" spans="1:3" x14ac:dyDescent="0.25">
      <c r="A2671" s="31">
        <v>40116</v>
      </c>
      <c r="B2671" s="42">
        <v>30.7</v>
      </c>
      <c r="C2671" s="42"/>
    </row>
    <row r="2672" spans="1:3" x14ac:dyDescent="0.25">
      <c r="A2672" s="31">
        <v>40115</v>
      </c>
      <c r="B2672" s="42">
        <v>24.8</v>
      </c>
      <c r="C2672" s="42"/>
    </row>
    <row r="2673" spans="1:3" x14ac:dyDescent="0.25">
      <c r="A2673" s="31">
        <v>40114</v>
      </c>
      <c r="B2673" s="42">
        <v>27.9</v>
      </c>
      <c r="C2673" s="42"/>
    </row>
    <row r="2674" spans="1:3" x14ac:dyDescent="0.25">
      <c r="A2674" s="31">
        <v>40113</v>
      </c>
      <c r="B2674" s="42">
        <v>24.8</v>
      </c>
      <c r="C2674" s="42"/>
    </row>
    <row r="2675" spans="1:3" x14ac:dyDescent="0.25">
      <c r="A2675" s="31">
        <v>40112</v>
      </c>
      <c r="B2675" s="42">
        <v>24.3</v>
      </c>
      <c r="C2675" s="42"/>
    </row>
    <row r="2676" spans="1:3" x14ac:dyDescent="0.25">
      <c r="A2676" s="31">
        <v>40109</v>
      </c>
      <c r="B2676" s="42">
        <v>22.3</v>
      </c>
      <c r="C2676" s="42"/>
    </row>
    <row r="2677" spans="1:3" x14ac:dyDescent="0.25">
      <c r="A2677" s="31">
        <v>40108</v>
      </c>
      <c r="B2677" s="42">
        <v>20.7</v>
      </c>
      <c r="C2677" s="42"/>
    </row>
    <row r="2678" spans="1:3" x14ac:dyDescent="0.25">
      <c r="A2678" s="31">
        <v>40107</v>
      </c>
      <c r="B2678" s="42">
        <v>22.2</v>
      </c>
      <c r="C2678" s="42"/>
    </row>
    <row r="2679" spans="1:3" x14ac:dyDescent="0.25">
      <c r="A2679" s="31">
        <v>40106</v>
      </c>
      <c r="B2679" s="42">
        <v>20.9</v>
      </c>
      <c r="C2679" s="42"/>
    </row>
    <row r="2680" spans="1:3" x14ac:dyDescent="0.25">
      <c r="A2680" s="31">
        <v>40105</v>
      </c>
      <c r="B2680" s="42">
        <v>21.5</v>
      </c>
      <c r="C2680" s="42"/>
    </row>
    <row r="2681" spans="1:3" x14ac:dyDescent="0.25">
      <c r="A2681" s="31">
        <v>40102</v>
      </c>
      <c r="B2681" s="42">
        <v>21.4</v>
      </c>
      <c r="C2681" s="42"/>
    </row>
    <row r="2682" spans="1:3" x14ac:dyDescent="0.25">
      <c r="A2682" s="31">
        <v>40101</v>
      </c>
      <c r="B2682" s="42">
        <v>21.7</v>
      </c>
      <c r="C2682" s="42"/>
    </row>
    <row r="2683" spans="1:3" x14ac:dyDescent="0.25">
      <c r="A2683" s="31">
        <v>40100</v>
      </c>
      <c r="B2683" s="42">
        <v>22.9</v>
      </c>
      <c r="C2683" s="42"/>
    </row>
    <row r="2684" spans="1:3" x14ac:dyDescent="0.25">
      <c r="A2684" s="31">
        <v>40099</v>
      </c>
      <c r="B2684" s="42">
        <v>23</v>
      </c>
      <c r="C2684" s="42"/>
    </row>
    <row r="2685" spans="1:3" x14ac:dyDescent="0.25">
      <c r="A2685" s="31">
        <v>40098</v>
      </c>
      <c r="B2685" s="42">
        <v>23</v>
      </c>
      <c r="C2685" s="42"/>
    </row>
    <row r="2686" spans="1:3" x14ac:dyDescent="0.25">
      <c r="A2686" s="31">
        <v>40095</v>
      </c>
      <c r="B2686" s="42">
        <v>23.1</v>
      </c>
      <c r="C2686" s="42"/>
    </row>
    <row r="2687" spans="1:3" x14ac:dyDescent="0.25">
      <c r="A2687" s="31">
        <v>40094</v>
      </c>
      <c r="B2687" s="42">
        <v>24.2</v>
      </c>
      <c r="C2687" s="42"/>
    </row>
    <row r="2688" spans="1:3" x14ac:dyDescent="0.25">
      <c r="A2688" s="31">
        <v>40093</v>
      </c>
      <c r="B2688" s="42">
        <v>24.7</v>
      </c>
      <c r="C2688" s="42"/>
    </row>
    <row r="2689" spans="1:3" x14ac:dyDescent="0.25">
      <c r="A2689" s="31">
        <v>40092</v>
      </c>
      <c r="B2689" s="42">
        <v>25.7</v>
      </c>
      <c r="C2689" s="42"/>
    </row>
    <row r="2690" spans="1:3" x14ac:dyDescent="0.25">
      <c r="A2690" s="31">
        <v>40091</v>
      </c>
      <c r="B2690" s="42">
        <v>26.8</v>
      </c>
      <c r="C2690" s="42"/>
    </row>
    <row r="2691" spans="1:3" x14ac:dyDescent="0.25">
      <c r="A2691" s="31">
        <v>40088</v>
      </c>
      <c r="B2691" s="42">
        <v>28.7</v>
      </c>
      <c r="C2691" s="42"/>
    </row>
    <row r="2692" spans="1:3" x14ac:dyDescent="0.25">
      <c r="A2692" s="31">
        <v>40087</v>
      </c>
      <c r="B2692" s="42">
        <v>28.3</v>
      </c>
      <c r="C2692" s="42"/>
    </row>
    <row r="2693" spans="1:3" x14ac:dyDescent="0.25">
      <c r="A2693" s="31">
        <v>40086</v>
      </c>
      <c r="B2693" s="42">
        <v>25.6</v>
      </c>
      <c r="C2693" s="42"/>
    </row>
    <row r="2694" spans="1:3" x14ac:dyDescent="0.25">
      <c r="A2694" s="31">
        <v>40085</v>
      </c>
      <c r="B2694" s="42">
        <v>25.2</v>
      </c>
      <c r="C2694" s="42"/>
    </row>
    <row r="2695" spans="1:3" x14ac:dyDescent="0.25">
      <c r="A2695" s="31">
        <v>40084</v>
      </c>
      <c r="B2695" s="42">
        <v>24.9</v>
      </c>
      <c r="C2695" s="42"/>
    </row>
    <row r="2696" spans="1:3" x14ac:dyDescent="0.25">
      <c r="A2696" s="31">
        <v>40081</v>
      </c>
      <c r="B2696" s="42">
        <v>25.6</v>
      </c>
      <c r="C2696" s="42"/>
    </row>
    <row r="2697" spans="1:3" x14ac:dyDescent="0.25">
      <c r="A2697" s="31">
        <v>40080</v>
      </c>
      <c r="B2697" s="42">
        <v>25</v>
      </c>
      <c r="C2697" s="42"/>
    </row>
    <row r="2698" spans="1:3" x14ac:dyDescent="0.25">
      <c r="A2698" s="31">
        <v>40079</v>
      </c>
      <c r="B2698" s="42">
        <v>23.5</v>
      </c>
      <c r="C2698" s="42"/>
    </row>
    <row r="2699" spans="1:3" x14ac:dyDescent="0.25">
      <c r="A2699" s="31">
        <v>40078</v>
      </c>
      <c r="B2699" s="42">
        <v>23.1</v>
      </c>
      <c r="C2699" s="42"/>
    </row>
    <row r="2700" spans="1:3" x14ac:dyDescent="0.25">
      <c r="A2700" s="31">
        <v>40077</v>
      </c>
      <c r="B2700" s="42">
        <v>24.1</v>
      </c>
      <c r="C2700" s="42"/>
    </row>
    <row r="2701" spans="1:3" x14ac:dyDescent="0.25">
      <c r="A2701" s="31">
        <v>40074</v>
      </c>
      <c r="B2701" s="42">
        <v>23.9</v>
      </c>
      <c r="C2701" s="42"/>
    </row>
    <row r="2702" spans="1:3" x14ac:dyDescent="0.25">
      <c r="A2702" s="31">
        <v>40073</v>
      </c>
      <c r="B2702" s="42">
        <v>23.7</v>
      </c>
      <c r="C2702" s="42"/>
    </row>
    <row r="2703" spans="1:3" x14ac:dyDescent="0.25">
      <c r="A2703" s="31">
        <v>40072</v>
      </c>
      <c r="B2703" s="42">
        <v>23.7</v>
      </c>
      <c r="C2703" s="42"/>
    </row>
    <row r="2704" spans="1:3" x14ac:dyDescent="0.25">
      <c r="A2704" s="31">
        <v>40071</v>
      </c>
      <c r="B2704" s="42">
        <v>23.4</v>
      </c>
      <c r="C2704" s="42"/>
    </row>
    <row r="2705" spans="1:3" x14ac:dyDescent="0.25">
      <c r="A2705" s="31">
        <v>40070</v>
      </c>
      <c r="B2705" s="42">
        <v>23.9</v>
      </c>
      <c r="C2705" s="42"/>
    </row>
    <row r="2706" spans="1:3" x14ac:dyDescent="0.25">
      <c r="A2706" s="31">
        <v>40067</v>
      </c>
      <c r="B2706" s="42">
        <v>24.2</v>
      </c>
      <c r="C2706" s="42"/>
    </row>
    <row r="2707" spans="1:3" x14ac:dyDescent="0.25">
      <c r="A2707" s="31">
        <v>40066</v>
      </c>
      <c r="B2707" s="42">
        <v>23.6</v>
      </c>
      <c r="C2707" s="42"/>
    </row>
    <row r="2708" spans="1:3" x14ac:dyDescent="0.25">
      <c r="A2708" s="31">
        <v>40065</v>
      </c>
      <c r="B2708" s="42">
        <v>24.3</v>
      </c>
      <c r="C2708" s="42"/>
    </row>
    <row r="2709" spans="1:3" x14ac:dyDescent="0.25">
      <c r="A2709" s="31">
        <v>40064</v>
      </c>
      <c r="B2709" s="42">
        <v>25.6</v>
      </c>
      <c r="C2709" s="42"/>
    </row>
    <row r="2710" spans="1:3" x14ac:dyDescent="0.25">
      <c r="A2710" s="31">
        <v>40060</v>
      </c>
      <c r="B2710" s="42">
        <v>25.3</v>
      </c>
      <c r="C2710" s="42"/>
    </row>
    <row r="2711" spans="1:3" x14ac:dyDescent="0.25">
      <c r="A2711" s="31">
        <v>40059</v>
      </c>
      <c r="B2711" s="42">
        <v>27.1</v>
      </c>
      <c r="C2711" s="42"/>
    </row>
    <row r="2712" spans="1:3" x14ac:dyDescent="0.25">
      <c r="A2712" s="31">
        <v>40058</v>
      </c>
      <c r="B2712" s="42">
        <v>28.9</v>
      </c>
      <c r="C2712" s="42"/>
    </row>
    <row r="2713" spans="1:3" x14ac:dyDescent="0.25">
      <c r="A2713" s="31">
        <v>40057</v>
      </c>
      <c r="B2713" s="42">
        <v>29.2</v>
      </c>
      <c r="C2713" s="42"/>
    </row>
    <row r="2714" spans="1:3" x14ac:dyDescent="0.25">
      <c r="A2714" s="31">
        <v>40056</v>
      </c>
      <c r="B2714" s="42">
        <v>26</v>
      </c>
      <c r="C2714" s="42"/>
    </row>
    <row r="2715" spans="1:3" x14ac:dyDescent="0.25">
      <c r="A2715" s="31">
        <v>40053</v>
      </c>
      <c r="B2715" s="42">
        <v>24.8</v>
      </c>
      <c r="C2715" s="42"/>
    </row>
    <row r="2716" spans="1:3" x14ac:dyDescent="0.25">
      <c r="A2716" s="31">
        <v>40052</v>
      </c>
      <c r="B2716" s="42">
        <v>24.7</v>
      </c>
      <c r="C2716" s="42"/>
    </row>
    <row r="2717" spans="1:3" x14ac:dyDescent="0.25">
      <c r="A2717" s="31">
        <v>40051</v>
      </c>
      <c r="B2717" s="42">
        <v>25</v>
      </c>
      <c r="C2717" s="42"/>
    </row>
    <row r="2718" spans="1:3" x14ac:dyDescent="0.25">
      <c r="A2718" s="31">
        <v>40050</v>
      </c>
      <c r="B2718" s="42">
        <v>24.9</v>
      </c>
      <c r="C2718" s="42"/>
    </row>
    <row r="2719" spans="1:3" x14ac:dyDescent="0.25">
      <c r="A2719" s="31">
        <v>40049</v>
      </c>
      <c r="B2719" s="42">
        <v>25.1</v>
      </c>
      <c r="C2719" s="42"/>
    </row>
    <row r="2720" spans="1:3" x14ac:dyDescent="0.25">
      <c r="A2720" s="31">
        <v>40046</v>
      </c>
      <c r="B2720" s="42">
        <v>25</v>
      </c>
      <c r="C2720" s="42"/>
    </row>
    <row r="2721" spans="1:3" x14ac:dyDescent="0.25">
      <c r="A2721" s="31">
        <v>40045</v>
      </c>
      <c r="B2721" s="42">
        <v>25.1</v>
      </c>
      <c r="C2721" s="42"/>
    </row>
    <row r="2722" spans="1:3" x14ac:dyDescent="0.25">
      <c r="A2722" s="31">
        <v>40044</v>
      </c>
      <c r="B2722" s="42">
        <v>26.3</v>
      </c>
      <c r="C2722" s="42"/>
    </row>
    <row r="2723" spans="1:3" x14ac:dyDescent="0.25">
      <c r="A2723" s="31">
        <v>40043</v>
      </c>
      <c r="B2723" s="42">
        <v>26.2</v>
      </c>
      <c r="C2723" s="42"/>
    </row>
    <row r="2724" spans="1:3" x14ac:dyDescent="0.25">
      <c r="A2724" s="31">
        <v>40042</v>
      </c>
      <c r="B2724" s="42">
        <v>27.9</v>
      </c>
      <c r="C2724" s="42"/>
    </row>
    <row r="2725" spans="1:3" x14ac:dyDescent="0.25">
      <c r="A2725" s="31">
        <v>40039</v>
      </c>
      <c r="B2725" s="42">
        <v>24.3</v>
      </c>
      <c r="C2725" s="42"/>
    </row>
    <row r="2726" spans="1:3" x14ac:dyDescent="0.25">
      <c r="A2726" s="31">
        <v>40038</v>
      </c>
      <c r="B2726" s="42">
        <v>24.7</v>
      </c>
      <c r="C2726" s="42"/>
    </row>
    <row r="2727" spans="1:3" x14ac:dyDescent="0.25">
      <c r="A2727" s="31">
        <v>40037</v>
      </c>
      <c r="B2727" s="42">
        <v>25.5</v>
      </c>
      <c r="C2727" s="42"/>
    </row>
    <row r="2728" spans="1:3" x14ac:dyDescent="0.25">
      <c r="A2728" s="31">
        <v>40036</v>
      </c>
      <c r="B2728" s="42">
        <v>26</v>
      </c>
      <c r="C2728" s="42"/>
    </row>
    <row r="2729" spans="1:3" x14ac:dyDescent="0.25">
      <c r="A2729" s="31">
        <v>40035</v>
      </c>
      <c r="B2729" s="42">
        <v>25</v>
      </c>
      <c r="C2729" s="42"/>
    </row>
    <row r="2730" spans="1:3" x14ac:dyDescent="0.25">
      <c r="A2730" s="31">
        <v>40032</v>
      </c>
      <c r="B2730" s="42">
        <v>24.8</v>
      </c>
      <c r="C2730" s="42"/>
    </row>
    <row r="2731" spans="1:3" x14ac:dyDescent="0.25">
      <c r="A2731" s="31">
        <v>40031</v>
      </c>
      <c r="B2731" s="42">
        <v>25.7</v>
      </c>
      <c r="C2731" s="42"/>
    </row>
    <row r="2732" spans="1:3" x14ac:dyDescent="0.25">
      <c r="A2732" s="31">
        <v>40030</v>
      </c>
      <c r="B2732" s="42">
        <v>24.9</v>
      </c>
      <c r="C2732" s="42"/>
    </row>
    <row r="2733" spans="1:3" x14ac:dyDescent="0.25">
      <c r="A2733" s="31">
        <v>40029</v>
      </c>
      <c r="B2733" s="42">
        <v>24.9</v>
      </c>
      <c r="C2733" s="42"/>
    </row>
    <row r="2734" spans="1:3" x14ac:dyDescent="0.25">
      <c r="A2734" s="31">
        <v>40028</v>
      </c>
      <c r="B2734" s="42">
        <v>25.6</v>
      </c>
      <c r="C2734" s="42"/>
    </row>
    <row r="2735" spans="1:3" x14ac:dyDescent="0.25">
      <c r="A2735" s="31">
        <v>40025</v>
      </c>
      <c r="B2735" s="42">
        <v>25.9</v>
      </c>
      <c r="C2735" s="42"/>
    </row>
    <row r="2736" spans="1:3" x14ac:dyDescent="0.25">
      <c r="A2736" s="31">
        <v>40024</v>
      </c>
      <c r="B2736" s="42">
        <v>25.4</v>
      </c>
      <c r="C2736" s="42"/>
    </row>
    <row r="2737" spans="1:3" x14ac:dyDescent="0.25">
      <c r="A2737" s="31">
        <v>40023</v>
      </c>
      <c r="B2737" s="42">
        <v>25.6</v>
      </c>
      <c r="C2737" s="42"/>
    </row>
    <row r="2738" spans="1:3" x14ac:dyDescent="0.25">
      <c r="A2738" s="31">
        <v>40022</v>
      </c>
      <c r="B2738" s="42">
        <v>25</v>
      </c>
      <c r="C2738" s="42"/>
    </row>
    <row r="2739" spans="1:3" x14ac:dyDescent="0.25">
      <c r="A2739" s="31">
        <v>40021</v>
      </c>
      <c r="B2739" s="42">
        <v>24.3</v>
      </c>
      <c r="C2739" s="42"/>
    </row>
    <row r="2740" spans="1:3" x14ac:dyDescent="0.25">
      <c r="A2740" s="31">
        <v>40018</v>
      </c>
      <c r="B2740" s="42">
        <v>23.1</v>
      </c>
      <c r="C2740" s="42"/>
    </row>
    <row r="2741" spans="1:3" x14ac:dyDescent="0.25">
      <c r="A2741" s="31">
        <v>40017</v>
      </c>
      <c r="B2741" s="42">
        <v>23.4</v>
      </c>
      <c r="C2741" s="42"/>
    </row>
    <row r="2742" spans="1:3" x14ac:dyDescent="0.25">
      <c r="A2742" s="31">
        <v>40016</v>
      </c>
      <c r="B2742" s="42">
        <v>23.5</v>
      </c>
      <c r="C2742" s="42"/>
    </row>
    <row r="2743" spans="1:3" x14ac:dyDescent="0.25">
      <c r="A2743" s="31">
        <v>40015</v>
      </c>
      <c r="B2743" s="42">
        <v>23.9</v>
      </c>
      <c r="C2743" s="42"/>
    </row>
    <row r="2744" spans="1:3" x14ac:dyDescent="0.25">
      <c r="A2744" s="31">
        <v>40014</v>
      </c>
      <c r="B2744" s="42">
        <v>24.4</v>
      </c>
      <c r="C2744" s="42"/>
    </row>
    <row r="2745" spans="1:3" x14ac:dyDescent="0.25">
      <c r="A2745" s="31">
        <v>40011</v>
      </c>
      <c r="B2745" s="42">
        <v>24.3</v>
      </c>
      <c r="C2745" s="42"/>
    </row>
    <row r="2746" spans="1:3" x14ac:dyDescent="0.25">
      <c r="A2746" s="31">
        <v>40010</v>
      </c>
      <c r="B2746" s="42">
        <v>25.4</v>
      </c>
      <c r="C2746" s="42"/>
    </row>
    <row r="2747" spans="1:3" x14ac:dyDescent="0.25">
      <c r="A2747" s="31">
        <v>40009</v>
      </c>
      <c r="B2747" s="42">
        <v>25.9</v>
      </c>
      <c r="C2747" s="42"/>
    </row>
    <row r="2748" spans="1:3" x14ac:dyDescent="0.25">
      <c r="A2748" s="31">
        <v>40008</v>
      </c>
      <c r="B2748" s="42">
        <v>25</v>
      </c>
      <c r="C2748" s="42"/>
    </row>
    <row r="2749" spans="1:3" x14ac:dyDescent="0.25">
      <c r="A2749" s="31">
        <v>40007</v>
      </c>
      <c r="B2749" s="42">
        <v>26.3</v>
      </c>
      <c r="C2749" s="42"/>
    </row>
    <row r="2750" spans="1:3" x14ac:dyDescent="0.25">
      <c r="A2750" s="31">
        <v>40004</v>
      </c>
      <c r="B2750" s="42">
        <v>29</v>
      </c>
      <c r="C2750" s="42"/>
    </row>
    <row r="2751" spans="1:3" x14ac:dyDescent="0.25">
      <c r="A2751" s="31">
        <v>40003</v>
      </c>
      <c r="B2751" s="42">
        <v>29.8</v>
      </c>
      <c r="C2751" s="42"/>
    </row>
    <row r="2752" spans="1:3" x14ac:dyDescent="0.25">
      <c r="A2752" s="31">
        <v>40002</v>
      </c>
      <c r="B2752" s="42">
        <v>31.3</v>
      </c>
      <c r="C2752" s="42"/>
    </row>
    <row r="2753" spans="1:3" x14ac:dyDescent="0.25">
      <c r="A2753" s="31">
        <v>40001</v>
      </c>
      <c r="B2753" s="42">
        <v>30.9</v>
      </c>
      <c r="C2753" s="42"/>
    </row>
    <row r="2754" spans="1:3" x14ac:dyDescent="0.25">
      <c r="A2754" s="31">
        <v>40000</v>
      </c>
      <c r="B2754" s="42">
        <v>29</v>
      </c>
      <c r="C2754" s="42"/>
    </row>
    <row r="2755" spans="1:3" x14ac:dyDescent="0.25">
      <c r="A2755" s="31">
        <v>39996</v>
      </c>
      <c r="B2755" s="42">
        <v>28</v>
      </c>
      <c r="C2755" s="42"/>
    </row>
    <row r="2756" spans="1:3" x14ac:dyDescent="0.25">
      <c r="A2756" s="31">
        <v>39995</v>
      </c>
      <c r="B2756" s="42">
        <v>26.2</v>
      </c>
      <c r="C2756" s="42"/>
    </row>
    <row r="2757" spans="1:3" x14ac:dyDescent="0.25">
      <c r="A2757" s="31">
        <v>39994</v>
      </c>
      <c r="B2757" s="42">
        <v>26.4</v>
      </c>
      <c r="C2757" s="42"/>
    </row>
    <row r="2758" spans="1:3" x14ac:dyDescent="0.25">
      <c r="A2758" s="31">
        <v>39993</v>
      </c>
      <c r="B2758" s="42">
        <v>25.4</v>
      </c>
      <c r="C2758" s="42"/>
    </row>
    <row r="2759" spans="1:3" x14ac:dyDescent="0.25">
      <c r="A2759" s="31">
        <v>39990</v>
      </c>
      <c r="B2759" s="42">
        <v>25.9</v>
      </c>
      <c r="C2759" s="42"/>
    </row>
    <row r="2760" spans="1:3" x14ac:dyDescent="0.25">
      <c r="A2760" s="31">
        <v>39989</v>
      </c>
      <c r="B2760" s="42">
        <v>26.4</v>
      </c>
      <c r="C2760" s="42"/>
    </row>
    <row r="2761" spans="1:3" x14ac:dyDescent="0.25">
      <c r="A2761" s="31">
        <v>39988</v>
      </c>
      <c r="B2761" s="42">
        <v>29.1</v>
      </c>
      <c r="C2761" s="42"/>
    </row>
    <row r="2762" spans="1:3" x14ac:dyDescent="0.25">
      <c r="A2762" s="31">
        <v>39987</v>
      </c>
      <c r="B2762" s="42">
        <v>30.6</v>
      </c>
      <c r="C2762" s="42"/>
    </row>
    <row r="2763" spans="1:3" x14ac:dyDescent="0.25">
      <c r="A2763" s="31">
        <v>39986</v>
      </c>
      <c r="B2763" s="42">
        <v>31.2</v>
      </c>
      <c r="C2763" s="42"/>
    </row>
    <row r="2764" spans="1:3" x14ac:dyDescent="0.25">
      <c r="A2764" s="31">
        <v>39983</v>
      </c>
      <c r="B2764" s="42">
        <v>28</v>
      </c>
      <c r="C2764" s="42"/>
    </row>
    <row r="2765" spans="1:3" x14ac:dyDescent="0.25">
      <c r="A2765" s="31">
        <v>39982</v>
      </c>
      <c r="B2765" s="42">
        <v>30</v>
      </c>
      <c r="C2765" s="42"/>
    </row>
    <row r="2766" spans="1:3" x14ac:dyDescent="0.25">
      <c r="A2766" s="31">
        <v>39981</v>
      </c>
      <c r="B2766" s="42">
        <v>31.5</v>
      </c>
      <c r="C2766" s="42"/>
    </row>
    <row r="2767" spans="1:3" x14ac:dyDescent="0.25">
      <c r="A2767" s="31">
        <v>39980</v>
      </c>
      <c r="B2767" s="42">
        <v>32.700000000000003</v>
      </c>
      <c r="C2767" s="42"/>
    </row>
    <row r="2768" spans="1:3" x14ac:dyDescent="0.25">
      <c r="A2768" s="31">
        <v>39979</v>
      </c>
      <c r="B2768" s="42">
        <v>30.8</v>
      </c>
      <c r="C2768" s="42"/>
    </row>
    <row r="2769" spans="1:3" x14ac:dyDescent="0.25">
      <c r="A2769" s="31">
        <v>39976</v>
      </c>
      <c r="B2769" s="42">
        <v>28.2</v>
      </c>
      <c r="C2769" s="42"/>
    </row>
    <row r="2770" spans="1:3" x14ac:dyDescent="0.25">
      <c r="A2770" s="31">
        <v>39975</v>
      </c>
      <c r="B2770" s="42">
        <v>28.1</v>
      </c>
      <c r="C2770" s="42"/>
    </row>
    <row r="2771" spans="1:3" x14ac:dyDescent="0.25">
      <c r="A2771" s="31">
        <v>39974</v>
      </c>
      <c r="B2771" s="42">
        <v>28.5</v>
      </c>
      <c r="C2771" s="42"/>
    </row>
    <row r="2772" spans="1:3" x14ac:dyDescent="0.25">
      <c r="A2772" s="31">
        <v>39973</v>
      </c>
      <c r="B2772" s="42">
        <v>28.3</v>
      </c>
      <c r="C2772" s="42"/>
    </row>
    <row r="2773" spans="1:3" x14ac:dyDescent="0.25">
      <c r="A2773" s="31">
        <v>39972</v>
      </c>
      <c r="B2773" s="42">
        <v>29.8</v>
      </c>
      <c r="C2773" s="42"/>
    </row>
    <row r="2774" spans="1:3" x14ac:dyDescent="0.25">
      <c r="A2774" s="31">
        <v>39969</v>
      </c>
      <c r="B2774" s="42">
        <v>29.6</v>
      </c>
      <c r="C2774" s="42"/>
    </row>
    <row r="2775" spans="1:3" x14ac:dyDescent="0.25">
      <c r="A2775" s="31">
        <v>39968</v>
      </c>
      <c r="B2775" s="42">
        <v>30.2</v>
      </c>
      <c r="C2775" s="42"/>
    </row>
    <row r="2776" spans="1:3" x14ac:dyDescent="0.25">
      <c r="A2776" s="31">
        <v>39967</v>
      </c>
      <c r="B2776" s="42">
        <v>31</v>
      </c>
      <c r="C2776" s="42"/>
    </row>
    <row r="2777" spans="1:3" x14ac:dyDescent="0.25">
      <c r="A2777" s="31">
        <v>39966</v>
      </c>
      <c r="B2777" s="42">
        <v>29.6</v>
      </c>
      <c r="C2777" s="42"/>
    </row>
    <row r="2778" spans="1:3" x14ac:dyDescent="0.25">
      <c r="A2778" s="31">
        <v>39965</v>
      </c>
      <c r="B2778" s="42">
        <v>30</v>
      </c>
      <c r="C2778" s="42"/>
    </row>
    <row r="2779" spans="1:3" x14ac:dyDescent="0.25">
      <c r="A2779" s="31">
        <v>39962</v>
      </c>
      <c r="B2779" s="42">
        <v>28.9</v>
      </c>
      <c r="C2779" s="42"/>
    </row>
    <row r="2780" spans="1:3" x14ac:dyDescent="0.25">
      <c r="A2780" s="31">
        <v>39961</v>
      </c>
      <c r="B2780" s="42">
        <v>31.7</v>
      </c>
      <c r="C2780" s="42"/>
    </row>
    <row r="2781" spans="1:3" x14ac:dyDescent="0.25">
      <c r="A2781" s="31">
        <v>39960</v>
      </c>
      <c r="B2781" s="42">
        <v>32.4</v>
      </c>
      <c r="C2781" s="42"/>
    </row>
    <row r="2782" spans="1:3" x14ac:dyDescent="0.25">
      <c r="A2782" s="31">
        <v>39959</v>
      </c>
      <c r="B2782" s="42">
        <v>30.6</v>
      </c>
      <c r="C2782" s="42"/>
    </row>
    <row r="2783" spans="1:3" x14ac:dyDescent="0.25">
      <c r="A2783" s="31">
        <v>39955</v>
      </c>
      <c r="B2783" s="42">
        <v>32.6</v>
      </c>
      <c r="C2783" s="42"/>
    </row>
    <row r="2784" spans="1:3" x14ac:dyDescent="0.25">
      <c r="A2784" s="31">
        <v>39954</v>
      </c>
      <c r="B2784" s="42">
        <v>31.4</v>
      </c>
      <c r="C2784" s="42"/>
    </row>
    <row r="2785" spans="1:3" x14ac:dyDescent="0.25">
      <c r="A2785" s="31">
        <v>39953</v>
      </c>
      <c r="B2785" s="42">
        <v>29</v>
      </c>
      <c r="C2785" s="42"/>
    </row>
    <row r="2786" spans="1:3" x14ac:dyDescent="0.25">
      <c r="A2786" s="31">
        <v>39952</v>
      </c>
      <c r="B2786" s="42">
        <v>28.8</v>
      </c>
      <c r="C2786" s="42"/>
    </row>
    <row r="2787" spans="1:3" x14ac:dyDescent="0.25">
      <c r="A2787" s="31">
        <v>39951</v>
      </c>
      <c r="B2787" s="42">
        <v>30.2</v>
      </c>
      <c r="C2787" s="42"/>
    </row>
    <row r="2788" spans="1:3" x14ac:dyDescent="0.25">
      <c r="A2788" s="31">
        <v>39948</v>
      </c>
      <c r="B2788" s="42">
        <v>33.1</v>
      </c>
      <c r="C2788" s="42"/>
    </row>
    <row r="2789" spans="1:3" x14ac:dyDescent="0.25">
      <c r="A2789" s="31">
        <v>39947</v>
      </c>
      <c r="B2789" s="42">
        <v>31.4</v>
      </c>
      <c r="C2789" s="42"/>
    </row>
    <row r="2790" spans="1:3" x14ac:dyDescent="0.25">
      <c r="A2790" s="31">
        <v>39946</v>
      </c>
      <c r="B2790" s="42">
        <v>33.700000000000003</v>
      </c>
      <c r="C2790" s="42"/>
    </row>
    <row r="2791" spans="1:3" x14ac:dyDescent="0.25">
      <c r="A2791" s="31">
        <v>39945</v>
      </c>
      <c r="B2791" s="42">
        <v>31.8</v>
      </c>
      <c r="C2791" s="42"/>
    </row>
    <row r="2792" spans="1:3" x14ac:dyDescent="0.25">
      <c r="A2792" s="31">
        <v>39944</v>
      </c>
      <c r="B2792" s="42">
        <v>32.9</v>
      </c>
      <c r="C2792" s="42"/>
    </row>
    <row r="2793" spans="1:3" x14ac:dyDescent="0.25">
      <c r="A2793" s="31">
        <v>39941</v>
      </c>
      <c r="B2793" s="42">
        <v>32.1</v>
      </c>
      <c r="C2793" s="42"/>
    </row>
    <row r="2794" spans="1:3" x14ac:dyDescent="0.25">
      <c r="A2794" s="31">
        <v>39940</v>
      </c>
      <c r="B2794" s="42">
        <v>33.4</v>
      </c>
      <c r="C2794" s="42"/>
    </row>
    <row r="2795" spans="1:3" x14ac:dyDescent="0.25">
      <c r="A2795" s="31">
        <v>39939</v>
      </c>
      <c r="B2795" s="42">
        <v>32.5</v>
      </c>
      <c r="C2795" s="42"/>
    </row>
    <row r="2796" spans="1:3" x14ac:dyDescent="0.25">
      <c r="A2796" s="31">
        <v>39938</v>
      </c>
      <c r="B2796" s="42">
        <v>33.4</v>
      </c>
      <c r="C2796" s="42"/>
    </row>
    <row r="2797" spans="1:3" x14ac:dyDescent="0.25">
      <c r="A2797" s="31">
        <v>39937</v>
      </c>
      <c r="B2797" s="42">
        <v>34.5</v>
      </c>
      <c r="C2797" s="42"/>
    </row>
    <row r="2798" spans="1:3" x14ac:dyDescent="0.25">
      <c r="A2798" s="31">
        <v>39934</v>
      </c>
      <c r="B2798" s="42">
        <v>35.299999999999997</v>
      </c>
      <c r="C2798" s="42"/>
    </row>
    <row r="2799" spans="1:3" x14ac:dyDescent="0.25">
      <c r="A2799" s="31">
        <v>39933</v>
      </c>
      <c r="B2799" s="42">
        <v>36.5</v>
      </c>
      <c r="C2799" s="42"/>
    </row>
    <row r="2800" spans="1:3" x14ac:dyDescent="0.25">
      <c r="A2800" s="31">
        <v>39932</v>
      </c>
      <c r="B2800" s="42">
        <v>36.1</v>
      </c>
      <c r="C2800" s="42"/>
    </row>
    <row r="2801" spans="1:3" x14ac:dyDescent="0.25">
      <c r="A2801" s="31">
        <v>39931</v>
      </c>
      <c r="B2801" s="42">
        <v>38</v>
      </c>
      <c r="C2801" s="42"/>
    </row>
    <row r="2802" spans="1:3" x14ac:dyDescent="0.25">
      <c r="A2802" s="31">
        <v>39930</v>
      </c>
      <c r="B2802" s="42">
        <v>38.299999999999997</v>
      </c>
      <c r="C2802" s="42"/>
    </row>
    <row r="2803" spans="1:3" x14ac:dyDescent="0.25">
      <c r="A2803" s="31">
        <v>39927</v>
      </c>
      <c r="B2803" s="42">
        <v>36.799999999999997</v>
      </c>
      <c r="C2803" s="42"/>
    </row>
    <row r="2804" spans="1:3" x14ac:dyDescent="0.25">
      <c r="A2804" s="31">
        <v>39926</v>
      </c>
      <c r="B2804" s="42">
        <v>37.200000000000003</v>
      </c>
      <c r="C2804" s="42"/>
    </row>
    <row r="2805" spans="1:3" x14ac:dyDescent="0.25">
      <c r="A2805" s="31">
        <v>39925</v>
      </c>
      <c r="B2805" s="42">
        <v>38.1</v>
      </c>
      <c r="C2805" s="42"/>
    </row>
    <row r="2806" spans="1:3" x14ac:dyDescent="0.25">
      <c r="A2806" s="31">
        <v>39924</v>
      </c>
      <c r="B2806" s="42">
        <v>37.1</v>
      </c>
      <c r="C2806" s="42"/>
    </row>
    <row r="2807" spans="1:3" x14ac:dyDescent="0.25">
      <c r="A2807" s="31">
        <v>39923</v>
      </c>
      <c r="B2807" s="42">
        <v>39.200000000000003</v>
      </c>
      <c r="C2807" s="42"/>
    </row>
    <row r="2808" spans="1:3" x14ac:dyDescent="0.25">
      <c r="A2808" s="31">
        <v>39920</v>
      </c>
      <c r="B2808" s="42">
        <v>33.9</v>
      </c>
      <c r="C2808" s="42"/>
    </row>
    <row r="2809" spans="1:3" x14ac:dyDescent="0.25">
      <c r="A2809" s="31">
        <v>39919</v>
      </c>
      <c r="B2809" s="42">
        <v>35.799999999999997</v>
      </c>
      <c r="C2809" s="42"/>
    </row>
    <row r="2810" spans="1:3" x14ac:dyDescent="0.25">
      <c r="A2810" s="31">
        <v>39918</v>
      </c>
      <c r="B2810" s="42">
        <v>36.200000000000003</v>
      </c>
      <c r="C2810" s="42"/>
    </row>
    <row r="2811" spans="1:3" x14ac:dyDescent="0.25">
      <c r="A2811" s="31">
        <v>39917</v>
      </c>
      <c r="B2811" s="42">
        <v>37.700000000000003</v>
      </c>
      <c r="C2811" s="42"/>
    </row>
    <row r="2812" spans="1:3" x14ac:dyDescent="0.25">
      <c r="A2812" s="31">
        <v>39916</v>
      </c>
      <c r="B2812" s="42">
        <v>37.799999999999997</v>
      </c>
      <c r="C2812" s="42"/>
    </row>
    <row r="2813" spans="1:3" x14ac:dyDescent="0.25">
      <c r="A2813" s="31">
        <v>39912</v>
      </c>
      <c r="B2813" s="42">
        <v>36.5</v>
      </c>
      <c r="C2813" s="42"/>
    </row>
    <row r="2814" spans="1:3" x14ac:dyDescent="0.25">
      <c r="A2814" s="31">
        <v>39911</v>
      </c>
      <c r="B2814" s="42">
        <v>38.9</v>
      </c>
      <c r="C2814" s="42"/>
    </row>
    <row r="2815" spans="1:3" x14ac:dyDescent="0.25">
      <c r="A2815" s="31">
        <v>39910</v>
      </c>
      <c r="B2815" s="42">
        <v>40.4</v>
      </c>
      <c r="C2815" s="42"/>
    </row>
    <row r="2816" spans="1:3" x14ac:dyDescent="0.25">
      <c r="A2816" s="31">
        <v>39909</v>
      </c>
      <c r="B2816" s="42">
        <v>40.9</v>
      </c>
      <c r="C2816" s="42"/>
    </row>
    <row r="2817" spans="1:3" x14ac:dyDescent="0.25">
      <c r="A2817" s="31">
        <v>39906</v>
      </c>
      <c r="B2817" s="42">
        <v>39.700000000000003</v>
      </c>
      <c r="C2817" s="42"/>
    </row>
    <row r="2818" spans="1:3" x14ac:dyDescent="0.25">
      <c r="A2818" s="31">
        <v>39905</v>
      </c>
      <c r="B2818" s="42">
        <v>42</v>
      </c>
      <c r="C2818" s="42"/>
    </row>
    <row r="2819" spans="1:3" x14ac:dyDescent="0.25">
      <c r="A2819" s="31">
        <v>39904</v>
      </c>
      <c r="B2819" s="42">
        <v>42.3</v>
      </c>
      <c r="C2819" s="42"/>
    </row>
    <row r="2820" spans="1:3" x14ac:dyDescent="0.25">
      <c r="A2820" s="31">
        <v>39903</v>
      </c>
      <c r="B2820" s="42">
        <v>44.1</v>
      </c>
      <c r="C2820" s="42"/>
    </row>
    <row r="2821" spans="1:3" x14ac:dyDescent="0.25">
      <c r="A2821" s="31">
        <v>39902</v>
      </c>
      <c r="B2821" s="42">
        <v>45.5</v>
      </c>
      <c r="C2821" s="42"/>
    </row>
    <row r="2822" spans="1:3" x14ac:dyDescent="0.25">
      <c r="A2822" s="31">
        <v>39899</v>
      </c>
      <c r="B2822" s="42">
        <v>41</v>
      </c>
      <c r="C2822" s="42"/>
    </row>
    <row r="2823" spans="1:3" x14ac:dyDescent="0.25">
      <c r="A2823" s="31">
        <v>39898</v>
      </c>
      <c r="B2823" s="42">
        <v>40.4</v>
      </c>
      <c r="C2823" s="42"/>
    </row>
    <row r="2824" spans="1:3" x14ac:dyDescent="0.25">
      <c r="A2824" s="31">
        <v>39897</v>
      </c>
      <c r="B2824" s="42">
        <v>42.3</v>
      </c>
      <c r="C2824" s="42"/>
    </row>
    <row r="2825" spans="1:3" x14ac:dyDescent="0.25">
      <c r="A2825" s="31">
        <v>39896</v>
      </c>
      <c r="B2825" s="42">
        <v>42.9</v>
      </c>
      <c r="C2825" s="42"/>
    </row>
    <row r="2826" spans="1:3" x14ac:dyDescent="0.25">
      <c r="A2826" s="31">
        <v>39895</v>
      </c>
      <c r="B2826" s="42">
        <v>43.2</v>
      </c>
      <c r="C2826" s="42"/>
    </row>
    <row r="2827" spans="1:3" x14ac:dyDescent="0.25">
      <c r="A2827" s="31">
        <v>39892</v>
      </c>
      <c r="B2827" s="42">
        <v>45.9</v>
      </c>
      <c r="C2827" s="42"/>
    </row>
    <row r="2828" spans="1:3" x14ac:dyDescent="0.25">
      <c r="A2828" s="31">
        <v>39891</v>
      </c>
      <c r="B2828" s="42">
        <v>43.7</v>
      </c>
      <c r="C2828" s="42"/>
    </row>
    <row r="2829" spans="1:3" x14ac:dyDescent="0.25">
      <c r="A2829" s="31">
        <v>39890</v>
      </c>
      <c r="B2829" s="42">
        <v>40.1</v>
      </c>
      <c r="C2829" s="42"/>
    </row>
    <row r="2830" spans="1:3" x14ac:dyDescent="0.25">
      <c r="A2830" s="31">
        <v>39889</v>
      </c>
      <c r="B2830" s="42">
        <v>40.799999999999997</v>
      </c>
      <c r="C2830" s="42"/>
    </row>
    <row r="2831" spans="1:3" x14ac:dyDescent="0.25">
      <c r="A2831" s="31">
        <v>39888</v>
      </c>
      <c r="B2831" s="42">
        <v>43.7</v>
      </c>
      <c r="C2831" s="42"/>
    </row>
    <row r="2832" spans="1:3" x14ac:dyDescent="0.25">
      <c r="A2832" s="31">
        <v>39885</v>
      </c>
      <c r="B2832" s="42">
        <v>42.4</v>
      </c>
      <c r="C2832" s="42"/>
    </row>
    <row r="2833" spans="1:3" x14ac:dyDescent="0.25">
      <c r="A2833" s="31">
        <v>39884</v>
      </c>
      <c r="B2833" s="42">
        <v>41.2</v>
      </c>
      <c r="C2833" s="42"/>
    </row>
    <row r="2834" spans="1:3" x14ac:dyDescent="0.25">
      <c r="A2834" s="31">
        <v>39883</v>
      </c>
      <c r="B2834" s="42">
        <v>43.6</v>
      </c>
      <c r="C2834" s="42"/>
    </row>
    <row r="2835" spans="1:3" x14ac:dyDescent="0.25">
      <c r="A2835" s="31">
        <v>39882</v>
      </c>
      <c r="B2835" s="42">
        <v>44.4</v>
      </c>
      <c r="C2835" s="42"/>
    </row>
    <row r="2836" spans="1:3" x14ac:dyDescent="0.25">
      <c r="A2836" s="31">
        <v>39881</v>
      </c>
      <c r="B2836" s="42">
        <v>49.7</v>
      </c>
      <c r="C2836" s="42"/>
    </row>
    <row r="2837" spans="1:3" x14ac:dyDescent="0.25">
      <c r="A2837" s="31">
        <v>39878</v>
      </c>
      <c r="B2837" s="42">
        <v>49.3</v>
      </c>
      <c r="C2837" s="42"/>
    </row>
    <row r="2838" spans="1:3" x14ac:dyDescent="0.25">
      <c r="A2838" s="31">
        <v>39877</v>
      </c>
      <c r="B2838" s="42">
        <v>50.2</v>
      </c>
      <c r="C2838" s="42"/>
    </row>
    <row r="2839" spans="1:3" x14ac:dyDescent="0.25">
      <c r="A2839" s="31">
        <v>39876</v>
      </c>
      <c r="B2839" s="42">
        <v>47.6</v>
      </c>
      <c r="C2839" s="42"/>
    </row>
    <row r="2840" spans="1:3" x14ac:dyDescent="0.25">
      <c r="A2840" s="31">
        <v>39875</v>
      </c>
      <c r="B2840" s="42">
        <v>50.9</v>
      </c>
      <c r="C2840" s="42"/>
    </row>
    <row r="2841" spans="1:3" x14ac:dyDescent="0.25">
      <c r="A2841" s="31">
        <v>39874</v>
      </c>
      <c r="B2841" s="42">
        <v>52.7</v>
      </c>
      <c r="C2841" s="42"/>
    </row>
    <row r="2842" spans="1:3" x14ac:dyDescent="0.25">
      <c r="A2842" s="31">
        <v>39871</v>
      </c>
      <c r="B2842" s="42">
        <v>46.4</v>
      </c>
      <c r="C2842" s="42"/>
    </row>
    <row r="2843" spans="1:3" x14ac:dyDescent="0.25">
      <c r="A2843" s="31">
        <v>39870</v>
      </c>
      <c r="B2843" s="42">
        <v>44.7</v>
      </c>
      <c r="C2843" s="42"/>
    </row>
    <row r="2844" spans="1:3" x14ac:dyDescent="0.25">
      <c r="A2844" s="31">
        <v>39869</v>
      </c>
      <c r="B2844" s="42">
        <v>44.7</v>
      </c>
      <c r="C2844" s="42"/>
    </row>
    <row r="2845" spans="1:3" x14ac:dyDescent="0.25">
      <c r="A2845" s="31">
        <v>39868</v>
      </c>
      <c r="B2845" s="42">
        <v>45.5</v>
      </c>
      <c r="C2845" s="42"/>
    </row>
    <row r="2846" spans="1:3" x14ac:dyDescent="0.25">
      <c r="A2846" s="31">
        <v>39867</v>
      </c>
      <c r="B2846" s="42">
        <v>52.6</v>
      </c>
      <c r="C2846" s="42"/>
    </row>
    <row r="2847" spans="1:3" x14ac:dyDescent="0.25">
      <c r="A2847" s="31">
        <v>39864</v>
      </c>
      <c r="B2847" s="42">
        <v>49.3</v>
      </c>
      <c r="C2847" s="42"/>
    </row>
    <row r="2848" spans="1:3" x14ac:dyDescent="0.25">
      <c r="A2848" s="31">
        <v>39863</v>
      </c>
      <c r="B2848" s="42">
        <v>47.1</v>
      </c>
      <c r="C2848" s="42"/>
    </row>
    <row r="2849" spans="1:3" x14ac:dyDescent="0.25">
      <c r="A2849" s="31">
        <v>39862</v>
      </c>
      <c r="B2849" s="42">
        <v>48.5</v>
      </c>
      <c r="C2849" s="42"/>
    </row>
    <row r="2850" spans="1:3" x14ac:dyDescent="0.25">
      <c r="A2850" s="31">
        <v>39861</v>
      </c>
      <c r="B2850" s="42">
        <v>48.7</v>
      </c>
      <c r="C2850" s="42"/>
    </row>
    <row r="2851" spans="1:3" x14ac:dyDescent="0.25">
      <c r="A2851" s="31">
        <v>39857</v>
      </c>
      <c r="B2851" s="42">
        <v>42.9</v>
      </c>
      <c r="C2851" s="42"/>
    </row>
    <row r="2852" spans="1:3" x14ac:dyDescent="0.25">
      <c r="A2852" s="31">
        <v>39856</v>
      </c>
      <c r="B2852" s="42">
        <v>41.3</v>
      </c>
      <c r="C2852" s="42"/>
    </row>
    <row r="2853" spans="1:3" x14ac:dyDescent="0.25">
      <c r="A2853" s="31">
        <v>39855</v>
      </c>
      <c r="B2853" s="42">
        <v>44.5</v>
      </c>
      <c r="C2853" s="42"/>
    </row>
    <row r="2854" spans="1:3" x14ac:dyDescent="0.25">
      <c r="A2854" s="31">
        <v>39854</v>
      </c>
      <c r="B2854" s="42">
        <v>46.7</v>
      </c>
      <c r="C2854" s="42"/>
    </row>
    <row r="2855" spans="1:3" x14ac:dyDescent="0.25">
      <c r="A2855" s="31">
        <v>39853</v>
      </c>
      <c r="B2855" s="42">
        <v>43.6</v>
      </c>
      <c r="C2855" s="42"/>
    </row>
    <row r="2856" spans="1:3" x14ac:dyDescent="0.25">
      <c r="A2856" s="31">
        <v>39850</v>
      </c>
      <c r="B2856" s="42">
        <v>43.4</v>
      </c>
      <c r="C2856" s="42"/>
    </row>
    <row r="2857" spans="1:3" x14ac:dyDescent="0.25">
      <c r="A2857" s="31">
        <v>39849</v>
      </c>
      <c r="B2857" s="42">
        <v>43.7</v>
      </c>
      <c r="C2857" s="42"/>
    </row>
    <row r="2858" spans="1:3" x14ac:dyDescent="0.25">
      <c r="A2858" s="31">
        <v>39848</v>
      </c>
      <c r="B2858" s="42">
        <v>43.9</v>
      </c>
      <c r="C2858" s="42"/>
    </row>
    <row r="2859" spans="1:3" x14ac:dyDescent="0.25">
      <c r="A2859" s="31">
        <v>39847</v>
      </c>
      <c r="B2859" s="42">
        <v>43.1</v>
      </c>
      <c r="C2859" s="42"/>
    </row>
    <row r="2860" spans="1:3" x14ac:dyDescent="0.25">
      <c r="A2860" s="31">
        <v>39846</v>
      </c>
      <c r="B2860" s="42">
        <v>45.5</v>
      </c>
      <c r="C2860" s="42"/>
    </row>
    <row r="2861" spans="1:3" x14ac:dyDescent="0.25">
      <c r="A2861" s="31">
        <v>39843</v>
      </c>
      <c r="B2861" s="42">
        <v>44.8</v>
      </c>
      <c r="C2861" s="42"/>
    </row>
    <row r="2862" spans="1:3" x14ac:dyDescent="0.25">
      <c r="A2862" s="31">
        <v>39842</v>
      </c>
      <c r="B2862" s="42">
        <v>42.6</v>
      </c>
      <c r="C2862" s="42"/>
    </row>
    <row r="2863" spans="1:3" x14ac:dyDescent="0.25">
      <c r="A2863" s="31">
        <v>39841</v>
      </c>
      <c r="B2863" s="42">
        <v>39.700000000000003</v>
      </c>
      <c r="C2863" s="42"/>
    </row>
    <row r="2864" spans="1:3" x14ac:dyDescent="0.25">
      <c r="A2864" s="31">
        <v>39840</v>
      </c>
      <c r="B2864" s="42">
        <v>42.3</v>
      </c>
      <c r="C2864" s="42"/>
    </row>
    <row r="2865" spans="1:3" x14ac:dyDescent="0.25">
      <c r="A2865" s="31">
        <v>39839</v>
      </c>
      <c r="B2865" s="42">
        <v>45.7</v>
      </c>
      <c r="C2865" s="42"/>
    </row>
    <row r="2866" spans="1:3" x14ac:dyDescent="0.25">
      <c r="A2866" s="31">
        <v>39836</v>
      </c>
      <c r="B2866" s="42">
        <v>47.3</v>
      </c>
      <c r="C2866" s="42"/>
    </row>
    <row r="2867" spans="1:3" x14ac:dyDescent="0.25">
      <c r="A2867" s="31">
        <v>39835</v>
      </c>
      <c r="B2867" s="42">
        <v>47.3</v>
      </c>
      <c r="C2867" s="42"/>
    </row>
    <row r="2868" spans="1:3" x14ac:dyDescent="0.25">
      <c r="A2868" s="31">
        <v>39834</v>
      </c>
      <c r="B2868" s="42">
        <v>46.4</v>
      </c>
      <c r="C2868" s="42"/>
    </row>
    <row r="2869" spans="1:3" x14ac:dyDescent="0.25">
      <c r="A2869" s="31">
        <v>39833</v>
      </c>
      <c r="B2869" s="42">
        <v>56.7</v>
      </c>
      <c r="C2869" s="42"/>
    </row>
    <row r="2870" spans="1:3" x14ac:dyDescent="0.25">
      <c r="A2870" s="31">
        <v>39829</v>
      </c>
      <c r="B2870" s="42">
        <v>46.1</v>
      </c>
      <c r="C2870" s="42"/>
    </row>
    <row r="2871" spans="1:3" x14ac:dyDescent="0.25">
      <c r="A2871" s="31">
        <v>39828</v>
      </c>
      <c r="B2871" s="42">
        <v>51</v>
      </c>
      <c r="C2871" s="42"/>
    </row>
    <row r="2872" spans="1:3" x14ac:dyDescent="0.25">
      <c r="A2872" s="31">
        <v>39827</v>
      </c>
      <c r="B2872" s="42">
        <v>49.1</v>
      </c>
      <c r="C2872" s="42"/>
    </row>
    <row r="2873" spans="1:3" x14ac:dyDescent="0.25">
      <c r="A2873" s="31">
        <v>39826</v>
      </c>
      <c r="B2873" s="42">
        <v>43.3</v>
      </c>
      <c r="C2873" s="42"/>
    </row>
    <row r="2874" spans="1:3" x14ac:dyDescent="0.25">
      <c r="A2874" s="31">
        <v>39825</v>
      </c>
      <c r="B2874" s="42">
        <v>45.8</v>
      </c>
      <c r="C2874" s="42"/>
    </row>
    <row r="2875" spans="1:3" x14ac:dyDescent="0.25">
      <c r="A2875" s="31">
        <v>39822</v>
      </c>
      <c r="B2875" s="42">
        <v>42.8</v>
      </c>
      <c r="C2875" s="42"/>
    </row>
    <row r="2876" spans="1:3" x14ac:dyDescent="0.25">
      <c r="A2876" s="31">
        <v>39821</v>
      </c>
      <c r="B2876" s="42">
        <v>42.6</v>
      </c>
      <c r="C2876" s="42"/>
    </row>
    <row r="2877" spans="1:3" x14ac:dyDescent="0.25">
      <c r="A2877" s="31">
        <v>39820</v>
      </c>
      <c r="B2877" s="42">
        <v>43.4</v>
      </c>
      <c r="C2877" s="42"/>
    </row>
    <row r="2878" spans="1:3" x14ac:dyDescent="0.25">
      <c r="A2878" s="31">
        <v>39819</v>
      </c>
      <c r="B2878" s="42">
        <v>38.6</v>
      </c>
      <c r="C2878" s="42"/>
    </row>
    <row r="2879" spans="1:3" x14ac:dyDescent="0.25">
      <c r="A2879" s="31">
        <v>39818</v>
      </c>
      <c r="B2879" s="42">
        <v>39.1</v>
      </c>
      <c r="C2879" s="42"/>
    </row>
    <row r="2880" spans="1:3" x14ac:dyDescent="0.25">
      <c r="A2880" s="31">
        <v>39815</v>
      </c>
      <c r="B2880" s="42">
        <v>39.200000000000003</v>
      </c>
      <c r="C2880" s="42"/>
    </row>
    <row r="2881" spans="1:3" x14ac:dyDescent="0.25">
      <c r="A2881" s="31">
        <v>39813</v>
      </c>
      <c r="B2881" s="42">
        <v>40</v>
      </c>
      <c r="C2881" s="42"/>
    </row>
    <row r="2882" spans="1:3" x14ac:dyDescent="0.25">
      <c r="A2882" s="31">
        <v>39812</v>
      </c>
      <c r="B2882" s="42">
        <v>41.6</v>
      </c>
      <c r="C2882" s="42"/>
    </row>
    <row r="2883" spans="1:3" x14ac:dyDescent="0.25">
      <c r="A2883" s="31">
        <v>39811</v>
      </c>
      <c r="B2883" s="42">
        <v>43.9</v>
      </c>
      <c r="C2883" s="42"/>
    </row>
    <row r="2884" spans="1:3" x14ac:dyDescent="0.25">
      <c r="A2884" s="31">
        <v>39808</v>
      </c>
      <c r="B2884" s="42">
        <v>43.4</v>
      </c>
      <c r="C2884" s="42"/>
    </row>
    <row r="2885" spans="1:3" x14ac:dyDescent="0.25">
      <c r="A2885" s="31">
        <v>39806</v>
      </c>
      <c r="B2885" s="42">
        <v>44.2</v>
      </c>
      <c r="C2885" s="42"/>
    </row>
    <row r="2886" spans="1:3" x14ac:dyDescent="0.25">
      <c r="A2886" s="31">
        <v>39805</v>
      </c>
      <c r="B2886" s="42">
        <v>45</v>
      </c>
      <c r="C2886" s="42"/>
    </row>
    <row r="2887" spans="1:3" x14ac:dyDescent="0.25">
      <c r="A2887" s="31">
        <v>39804</v>
      </c>
      <c r="B2887" s="42">
        <v>44.6</v>
      </c>
      <c r="C2887" s="42"/>
    </row>
    <row r="2888" spans="1:3" x14ac:dyDescent="0.25">
      <c r="A2888" s="31">
        <v>39801</v>
      </c>
      <c r="B2888" s="42">
        <v>44.9</v>
      </c>
      <c r="C2888" s="42"/>
    </row>
    <row r="2889" spans="1:3" x14ac:dyDescent="0.25">
      <c r="A2889" s="31">
        <v>39800</v>
      </c>
      <c r="B2889" s="42">
        <v>47.3</v>
      </c>
      <c r="C2889" s="42"/>
    </row>
    <row r="2890" spans="1:3" x14ac:dyDescent="0.25">
      <c r="A2890" s="31">
        <v>39799</v>
      </c>
      <c r="B2890" s="42">
        <v>49.8</v>
      </c>
      <c r="C2890" s="42"/>
    </row>
    <row r="2891" spans="1:3" x14ac:dyDescent="0.25">
      <c r="A2891" s="31">
        <v>39798</v>
      </c>
      <c r="B2891" s="42">
        <v>52.4</v>
      </c>
      <c r="C2891" s="42"/>
    </row>
    <row r="2892" spans="1:3" x14ac:dyDescent="0.25">
      <c r="A2892" s="31">
        <v>39797</v>
      </c>
      <c r="B2892" s="42">
        <v>56.8</v>
      </c>
      <c r="C2892" s="42"/>
    </row>
    <row r="2893" spans="1:3" x14ac:dyDescent="0.25">
      <c r="A2893" s="31">
        <v>39794</v>
      </c>
      <c r="B2893" s="42">
        <v>54.3</v>
      </c>
      <c r="C2893" s="42"/>
    </row>
    <row r="2894" spans="1:3" x14ac:dyDescent="0.25">
      <c r="A2894" s="31">
        <v>39793</v>
      </c>
      <c r="B2894" s="42">
        <v>55.8</v>
      </c>
      <c r="C2894" s="42"/>
    </row>
    <row r="2895" spans="1:3" x14ac:dyDescent="0.25">
      <c r="A2895" s="31">
        <v>39792</v>
      </c>
      <c r="B2895" s="42">
        <v>55.7</v>
      </c>
      <c r="C2895" s="42"/>
    </row>
    <row r="2896" spans="1:3" x14ac:dyDescent="0.25">
      <c r="A2896" s="31">
        <v>39791</v>
      </c>
      <c r="B2896" s="42">
        <v>58.9</v>
      </c>
      <c r="C2896" s="42"/>
    </row>
    <row r="2897" spans="1:3" x14ac:dyDescent="0.25">
      <c r="A2897" s="31">
        <v>39790</v>
      </c>
      <c r="B2897" s="42">
        <v>58.5</v>
      </c>
      <c r="C2897" s="42"/>
    </row>
    <row r="2898" spans="1:3" x14ac:dyDescent="0.25">
      <c r="A2898" s="31">
        <v>39787</v>
      </c>
      <c r="B2898" s="42">
        <v>59.9</v>
      </c>
      <c r="C2898" s="42"/>
    </row>
    <row r="2899" spans="1:3" x14ac:dyDescent="0.25">
      <c r="A2899" s="31">
        <v>39786</v>
      </c>
      <c r="B2899" s="42">
        <v>63.6</v>
      </c>
      <c r="C2899" s="42"/>
    </row>
    <row r="2900" spans="1:3" x14ac:dyDescent="0.25">
      <c r="A2900" s="31">
        <v>39785</v>
      </c>
      <c r="B2900" s="42">
        <v>60.7</v>
      </c>
      <c r="C2900" s="42"/>
    </row>
    <row r="2901" spans="1:3" x14ac:dyDescent="0.25">
      <c r="A2901" s="31">
        <v>39784</v>
      </c>
      <c r="B2901" s="42">
        <v>63</v>
      </c>
      <c r="C2901" s="42"/>
    </row>
    <row r="2902" spans="1:3" x14ac:dyDescent="0.25">
      <c r="A2902" s="31">
        <v>39783</v>
      </c>
      <c r="B2902" s="42">
        <v>68.5</v>
      </c>
      <c r="C2902" s="42"/>
    </row>
    <row r="2903" spans="1:3" x14ac:dyDescent="0.25">
      <c r="A2903" s="31">
        <v>39780</v>
      </c>
      <c r="B2903" s="42">
        <v>55.3</v>
      </c>
      <c r="C2903" s="42"/>
    </row>
    <row r="2904" spans="1:3" x14ac:dyDescent="0.25">
      <c r="A2904" s="31">
        <v>39778</v>
      </c>
      <c r="B2904" s="42">
        <v>54.9</v>
      </c>
      <c r="C2904" s="42"/>
    </row>
    <row r="2905" spans="1:3" x14ac:dyDescent="0.25">
      <c r="A2905" s="31">
        <v>39777</v>
      </c>
      <c r="B2905" s="42">
        <v>60.9</v>
      </c>
      <c r="C2905" s="42"/>
    </row>
    <row r="2906" spans="1:3" x14ac:dyDescent="0.25">
      <c r="A2906" s="31">
        <v>39776</v>
      </c>
      <c r="B2906" s="42">
        <v>64.7</v>
      </c>
      <c r="C2906" s="42"/>
    </row>
    <row r="2907" spans="1:3" x14ac:dyDescent="0.25">
      <c r="A2907" s="31">
        <v>39773</v>
      </c>
      <c r="B2907" s="42">
        <v>72.7</v>
      </c>
      <c r="C2907" s="42"/>
    </row>
    <row r="2908" spans="1:3" x14ac:dyDescent="0.25">
      <c r="A2908" s="31">
        <v>39772</v>
      </c>
      <c r="B2908" s="42">
        <v>80.900000000000006</v>
      </c>
      <c r="C2908" s="42"/>
    </row>
    <row r="2909" spans="1:3" x14ac:dyDescent="0.25">
      <c r="A2909" s="31">
        <v>39771</v>
      </c>
      <c r="B2909" s="42">
        <v>74.3</v>
      </c>
      <c r="C2909" s="42"/>
    </row>
    <row r="2910" spans="1:3" x14ac:dyDescent="0.25">
      <c r="A2910" s="31">
        <v>39770</v>
      </c>
      <c r="B2910" s="42">
        <v>67.599999999999994</v>
      </c>
      <c r="C2910" s="42"/>
    </row>
    <row r="2911" spans="1:3" x14ac:dyDescent="0.25">
      <c r="A2911" s="31">
        <v>39769</v>
      </c>
      <c r="B2911" s="42">
        <v>69.2</v>
      </c>
      <c r="C2911" s="42"/>
    </row>
    <row r="2912" spans="1:3" x14ac:dyDescent="0.25">
      <c r="A2912" s="31">
        <v>39766</v>
      </c>
      <c r="B2912" s="42">
        <v>66.3</v>
      </c>
      <c r="C2912" s="42"/>
    </row>
    <row r="2913" spans="1:3" x14ac:dyDescent="0.25">
      <c r="A2913" s="31">
        <v>39765</v>
      </c>
      <c r="B2913" s="42">
        <v>59.8</v>
      </c>
      <c r="C2913" s="42"/>
    </row>
    <row r="2914" spans="1:3" x14ac:dyDescent="0.25">
      <c r="A2914" s="31">
        <v>39764</v>
      </c>
      <c r="B2914" s="42">
        <v>66.5</v>
      </c>
      <c r="C2914" s="42"/>
    </row>
    <row r="2915" spans="1:3" x14ac:dyDescent="0.25">
      <c r="A2915" s="31">
        <v>39763</v>
      </c>
      <c r="B2915" s="42">
        <v>61.4</v>
      </c>
      <c r="C2915" s="42"/>
    </row>
    <row r="2916" spans="1:3" x14ac:dyDescent="0.25">
      <c r="A2916" s="31">
        <v>39762</v>
      </c>
      <c r="B2916" s="42">
        <v>60</v>
      </c>
      <c r="C2916" s="42"/>
    </row>
    <row r="2917" spans="1:3" x14ac:dyDescent="0.25">
      <c r="A2917" s="31">
        <v>39759</v>
      </c>
      <c r="B2917" s="42">
        <v>56.1</v>
      </c>
      <c r="C2917" s="42"/>
    </row>
    <row r="2918" spans="1:3" x14ac:dyDescent="0.25">
      <c r="A2918" s="31">
        <v>39758</v>
      </c>
      <c r="B2918" s="42">
        <v>63.7</v>
      </c>
      <c r="C2918" s="42"/>
    </row>
    <row r="2919" spans="1:3" x14ac:dyDescent="0.25">
      <c r="A2919" s="31">
        <v>39757</v>
      </c>
      <c r="B2919" s="42">
        <v>54.6</v>
      </c>
      <c r="C2919" s="42"/>
    </row>
    <row r="2920" spans="1:3" x14ac:dyDescent="0.25">
      <c r="A2920" s="31">
        <v>39756</v>
      </c>
      <c r="B2920" s="42">
        <v>47.7</v>
      </c>
      <c r="C2920" s="42"/>
    </row>
    <row r="2921" spans="1:3" x14ac:dyDescent="0.25">
      <c r="A2921" s="31">
        <v>39755</v>
      </c>
      <c r="B2921" s="42">
        <v>53.7</v>
      </c>
      <c r="C2921" s="42"/>
    </row>
    <row r="2922" spans="1:3" x14ac:dyDescent="0.25">
      <c r="A2922" s="31">
        <v>39752</v>
      </c>
      <c r="B2922" s="42">
        <v>59.9</v>
      </c>
      <c r="C2922" s="42"/>
    </row>
    <row r="2923" spans="1:3" x14ac:dyDescent="0.25">
      <c r="A2923" s="31">
        <v>39751</v>
      </c>
      <c r="B2923" s="42">
        <v>62.9</v>
      </c>
      <c r="C2923" s="42"/>
    </row>
    <row r="2924" spans="1:3" x14ac:dyDescent="0.25">
      <c r="A2924" s="31">
        <v>39750</v>
      </c>
      <c r="B2924" s="42">
        <v>70</v>
      </c>
      <c r="C2924" s="42"/>
    </row>
    <row r="2925" spans="1:3" x14ac:dyDescent="0.25">
      <c r="A2925" s="31">
        <v>39749</v>
      </c>
      <c r="B2925" s="42">
        <v>67</v>
      </c>
      <c r="C2925" s="42"/>
    </row>
    <row r="2926" spans="1:3" x14ac:dyDescent="0.25">
      <c r="A2926" s="31">
        <v>39748</v>
      </c>
      <c r="B2926" s="42">
        <v>80.099999999999994</v>
      </c>
      <c r="C2926" s="42"/>
    </row>
    <row r="2927" spans="1:3" x14ac:dyDescent="0.25">
      <c r="A2927" s="31">
        <v>39745</v>
      </c>
      <c r="B2927" s="42">
        <v>79.099999999999994</v>
      </c>
      <c r="C2927" s="42"/>
    </row>
    <row r="2928" spans="1:3" x14ac:dyDescent="0.25">
      <c r="A2928" s="31">
        <v>39744</v>
      </c>
      <c r="B2928" s="42">
        <v>67.8</v>
      </c>
      <c r="C2928" s="42"/>
    </row>
    <row r="2929" spans="1:3" x14ac:dyDescent="0.25">
      <c r="A2929" s="31">
        <v>39743</v>
      </c>
      <c r="B2929" s="42">
        <v>69.7</v>
      </c>
      <c r="C2929" s="42"/>
    </row>
    <row r="2930" spans="1:3" x14ac:dyDescent="0.25">
      <c r="A2930" s="31">
        <v>39742</v>
      </c>
      <c r="B2930" s="42">
        <v>53.1</v>
      </c>
      <c r="C2930" s="42"/>
    </row>
    <row r="2931" spans="1:3" x14ac:dyDescent="0.25">
      <c r="A2931" s="31">
        <v>39741</v>
      </c>
      <c r="B2931" s="42">
        <v>53</v>
      </c>
      <c r="C2931" s="42"/>
    </row>
    <row r="2932" spans="1:3" x14ac:dyDescent="0.25">
      <c r="A2932" s="31">
        <v>39738</v>
      </c>
      <c r="B2932" s="42">
        <v>70.3</v>
      </c>
      <c r="C2932" s="42"/>
    </row>
    <row r="2933" spans="1:3" x14ac:dyDescent="0.25">
      <c r="A2933" s="31">
        <v>39737</v>
      </c>
      <c r="B2933" s="42">
        <v>67.599999999999994</v>
      </c>
      <c r="C2933" s="42"/>
    </row>
    <row r="2934" spans="1:3" x14ac:dyDescent="0.25">
      <c r="A2934" s="31">
        <v>39736</v>
      </c>
      <c r="B2934" s="42">
        <v>69.3</v>
      </c>
      <c r="C2934" s="42"/>
    </row>
    <row r="2935" spans="1:3" x14ac:dyDescent="0.25">
      <c r="A2935" s="31">
        <v>39735</v>
      </c>
      <c r="B2935" s="42">
        <v>55.1</v>
      </c>
      <c r="C2935" s="42"/>
    </row>
    <row r="2936" spans="1:3" x14ac:dyDescent="0.25">
      <c r="A2936" s="31">
        <v>39734</v>
      </c>
      <c r="B2936" s="42">
        <v>55</v>
      </c>
      <c r="C2936" s="42"/>
    </row>
    <row r="2937" spans="1:3" x14ac:dyDescent="0.25">
      <c r="A2937" s="31">
        <v>39731</v>
      </c>
      <c r="B2937" s="42">
        <v>70</v>
      </c>
      <c r="C2937" s="42"/>
    </row>
    <row r="2938" spans="1:3" x14ac:dyDescent="0.25">
      <c r="A2938" s="31">
        <v>39730</v>
      </c>
      <c r="B2938" s="42">
        <v>63.9</v>
      </c>
      <c r="C2938" s="42"/>
    </row>
    <row r="2939" spans="1:3" x14ac:dyDescent="0.25">
      <c r="A2939" s="31">
        <v>39729</v>
      </c>
      <c r="B2939" s="42">
        <v>57.5</v>
      </c>
      <c r="C2939" s="42"/>
    </row>
    <row r="2940" spans="1:3" x14ac:dyDescent="0.25">
      <c r="A2940" s="31">
        <v>39728</v>
      </c>
      <c r="B2940" s="42">
        <v>53.7</v>
      </c>
      <c r="C2940" s="42"/>
    </row>
    <row r="2941" spans="1:3" x14ac:dyDescent="0.25">
      <c r="A2941" s="31">
        <v>39727</v>
      </c>
      <c r="B2941" s="42">
        <v>52.1</v>
      </c>
      <c r="C2941" s="42"/>
    </row>
    <row r="2942" spans="1:3" x14ac:dyDescent="0.25">
      <c r="A2942" s="31">
        <v>39724</v>
      </c>
      <c r="B2942" s="42">
        <v>45.1</v>
      </c>
      <c r="C2942" s="42"/>
    </row>
    <row r="2943" spans="1:3" x14ac:dyDescent="0.25">
      <c r="A2943" s="31">
        <v>39723</v>
      </c>
      <c r="B2943" s="42">
        <v>45.3</v>
      </c>
      <c r="C2943" s="42"/>
    </row>
    <row r="2944" spans="1:3" x14ac:dyDescent="0.25">
      <c r="A2944" s="31">
        <v>39722</v>
      </c>
      <c r="B2944" s="42">
        <v>39.799999999999997</v>
      </c>
      <c r="C2944" s="42"/>
    </row>
    <row r="2945" spans="1:3" x14ac:dyDescent="0.25">
      <c r="A2945" s="31">
        <v>39721</v>
      </c>
      <c r="B2945" s="42">
        <v>39.4</v>
      </c>
      <c r="C2945" s="42"/>
    </row>
    <row r="2946" spans="1:3" x14ac:dyDescent="0.25">
      <c r="A2946" s="31">
        <v>39720</v>
      </c>
      <c r="B2946" s="42">
        <v>46.7</v>
      </c>
      <c r="C2946" s="42"/>
    </row>
    <row r="2947" spans="1:3" x14ac:dyDescent="0.25">
      <c r="A2947" s="31">
        <v>39717</v>
      </c>
      <c r="B2947" s="42">
        <v>34.700000000000003</v>
      </c>
      <c r="C2947" s="42"/>
    </row>
    <row r="2948" spans="1:3" x14ac:dyDescent="0.25">
      <c r="A2948" s="31">
        <v>39716</v>
      </c>
      <c r="B2948" s="42">
        <v>32.799999999999997</v>
      </c>
      <c r="C2948" s="42"/>
    </row>
    <row r="2949" spans="1:3" x14ac:dyDescent="0.25">
      <c r="A2949" s="31">
        <v>39715</v>
      </c>
      <c r="B2949" s="42">
        <v>35.200000000000003</v>
      </c>
      <c r="C2949" s="42"/>
    </row>
    <row r="2950" spans="1:3" x14ac:dyDescent="0.25">
      <c r="A2950" s="31">
        <v>39714</v>
      </c>
      <c r="B2950" s="42">
        <v>35.700000000000003</v>
      </c>
      <c r="C2950" s="42"/>
    </row>
    <row r="2951" spans="1:3" x14ac:dyDescent="0.25">
      <c r="A2951" s="31">
        <v>39713</v>
      </c>
      <c r="B2951" s="42">
        <v>33.9</v>
      </c>
      <c r="C2951" s="42"/>
    </row>
    <row r="2952" spans="1:3" x14ac:dyDescent="0.25">
      <c r="A2952" s="31">
        <v>39710</v>
      </c>
      <c r="B2952" s="42">
        <v>32.1</v>
      </c>
      <c r="C2952" s="42"/>
    </row>
    <row r="2953" spans="1:3" x14ac:dyDescent="0.25">
      <c r="A2953" s="31">
        <v>39709</v>
      </c>
      <c r="B2953" s="42">
        <v>33.1</v>
      </c>
      <c r="C2953" s="42"/>
    </row>
    <row r="2954" spans="1:3" x14ac:dyDescent="0.25">
      <c r="A2954" s="31">
        <v>39708</v>
      </c>
      <c r="B2954" s="42">
        <v>36.200000000000003</v>
      </c>
      <c r="C2954" s="42"/>
    </row>
    <row r="2955" spans="1:3" x14ac:dyDescent="0.25">
      <c r="A2955" s="31">
        <v>39707</v>
      </c>
      <c r="B2955" s="42">
        <v>30.3</v>
      </c>
      <c r="C2955" s="42"/>
    </row>
    <row r="2956" spans="1:3" x14ac:dyDescent="0.25">
      <c r="A2956" s="31">
        <v>39706</v>
      </c>
      <c r="B2956" s="42">
        <v>31.7</v>
      </c>
      <c r="C2956" s="42"/>
    </row>
    <row r="2957" spans="1:3" x14ac:dyDescent="0.25">
      <c r="A2957" s="31">
        <v>39703</v>
      </c>
      <c r="B2957" s="42">
        <v>25.7</v>
      </c>
      <c r="C2957" s="42"/>
    </row>
    <row r="2958" spans="1:3" x14ac:dyDescent="0.25">
      <c r="A2958" s="31">
        <v>39702</v>
      </c>
      <c r="B2958" s="42">
        <v>24.4</v>
      </c>
      <c r="C2958" s="42"/>
    </row>
    <row r="2959" spans="1:3" x14ac:dyDescent="0.25">
      <c r="A2959" s="31">
        <v>39701</v>
      </c>
      <c r="B2959" s="42">
        <v>24.5</v>
      </c>
      <c r="C2959" s="42"/>
    </row>
    <row r="2960" spans="1:3" x14ac:dyDescent="0.25">
      <c r="A2960" s="31">
        <v>39700</v>
      </c>
      <c r="B2960" s="42">
        <v>25.5</v>
      </c>
      <c r="C2960" s="42"/>
    </row>
    <row r="2961" spans="1:3" x14ac:dyDescent="0.25">
      <c r="A2961" s="31">
        <v>39699</v>
      </c>
      <c r="B2961" s="42">
        <v>22.6</v>
      </c>
      <c r="C2961" s="42"/>
    </row>
    <row r="2962" spans="1:3" x14ac:dyDescent="0.25">
      <c r="A2962" s="31">
        <v>39696</v>
      </c>
      <c r="B2962" s="42">
        <v>23.1</v>
      </c>
      <c r="C2962" s="42"/>
    </row>
    <row r="2963" spans="1:3" x14ac:dyDescent="0.25">
      <c r="A2963" s="31">
        <v>39695</v>
      </c>
      <c r="B2963" s="42">
        <v>24</v>
      </c>
      <c r="C2963" s="42"/>
    </row>
    <row r="2964" spans="1:3" x14ac:dyDescent="0.25">
      <c r="A2964" s="31">
        <v>39694</v>
      </c>
      <c r="B2964" s="42">
        <v>21.4</v>
      </c>
      <c r="C2964" s="42"/>
    </row>
    <row r="2965" spans="1:3" x14ac:dyDescent="0.25">
      <c r="A2965" s="31">
        <v>39693</v>
      </c>
      <c r="B2965" s="42">
        <v>22</v>
      </c>
      <c r="C2965" s="42"/>
    </row>
    <row r="2966" spans="1:3" x14ac:dyDescent="0.25">
      <c r="A2966" s="31">
        <v>39689</v>
      </c>
      <c r="B2966" s="42">
        <v>20.7</v>
      </c>
      <c r="C2966" s="42"/>
    </row>
    <row r="2967" spans="1:3" x14ac:dyDescent="0.25">
      <c r="A2967" s="31">
        <v>39688</v>
      </c>
      <c r="B2967" s="42">
        <v>19.399999999999999</v>
      </c>
      <c r="C2967" s="42"/>
    </row>
    <row r="2968" spans="1:3" x14ac:dyDescent="0.25">
      <c r="A2968" s="31">
        <v>39687</v>
      </c>
      <c r="B2968" s="42">
        <v>19.8</v>
      </c>
      <c r="C2968" s="42"/>
    </row>
    <row r="2969" spans="1:3" x14ac:dyDescent="0.25">
      <c r="A2969" s="31">
        <v>39686</v>
      </c>
      <c r="B2969" s="42">
        <v>20.5</v>
      </c>
      <c r="C2969" s="42"/>
    </row>
    <row r="2970" spans="1:3" x14ac:dyDescent="0.25">
      <c r="A2970" s="31">
        <v>39685</v>
      </c>
      <c r="B2970" s="42">
        <v>21</v>
      </c>
      <c r="C2970" s="42"/>
    </row>
    <row r="2971" spans="1:3" x14ac:dyDescent="0.25">
      <c r="A2971" s="31">
        <v>39682</v>
      </c>
      <c r="B2971" s="42">
        <v>18.8</v>
      </c>
      <c r="C2971" s="42"/>
    </row>
    <row r="2972" spans="1:3" x14ac:dyDescent="0.25">
      <c r="A2972" s="31">
        <v>39681</v>
      </c>
      <c r="B2972" s="42">
        <v>19.8</v>
      </c>
      <c r="C2972" s="42"/>
    </row>
    <row r="2973" spans="1:3" x14ac:dyDescent="0.25">
      <c r="A2973" s="31">
        <v>39680</v>
      </c>
      <c r="B2973" s="42">
        <v>20.399999999999999</v>
      </c>
      <c r="C2973" s="42"/>
    </row>
    <row r="2974" spans="1:3" x14ac:dyDescent="0.25">
      <c r="A2974" s="31">
        <v>39679</v>
      </c>
      <c r="B2974" s="42">
        <v>21.3</v>
      </c>
      <c r="C2974" s="42"/>
    </row>
    <row r="2975" spans="1:3" x14ac:dyDescent="0.25">
      <c r="A2975" s="31">
        <v>39678</v>
      </c>
      <c r="B2975" s="42">
        <v>21</v>
      </c>
      <c r="C2975" s="42"/>
    </row>
    <row r="2976" spans="1:3" x14ac:dyDescent="0.25">
      <c r="A2976" s="31">
        <v>39675</v>
      </c>
      <c r="B2976" s="42">
        <v>19.600000000000001</v>
      </c>
      <c r="C2976" s="42"/>
    </row>
    <row r="2977" spans="1:3" x14ac:dyDescent="0.25">
      <c r="A2977" s="31">
        <v>39674</v>
      </c>
      <c r="B2977" s="42">
        <v>20.3</v>
      </c>
      <c r="C2977" s="42"/>
    </row>
    <row r="2978" spans="1:3" x14ac:dyDescent="0.25">
      <c r="A2978" s="31">
        <v>39673</v>
      </c>
      <c r="B2978" s="42">
        <v>21.6</v>
      </c>
      <c r="C2978" s="42"/>
    </row>
    <row r="2979" spans="1:3" x14ac:dyDescent="0.25">
      <c r="A2979" s="31">
        <v>39672</v>
      </c>
      <c r="B2979" s="42">
        <v>21.2</v>
      </c>
      <c r="C2979" s="42"/>
    </row>
    <row r="2980" spans="1:3" x14ac:dyDescent="0.25">
      <c r="A2980" s="31">
        <v>39671</v>
      </c>
      <c r="B2980" s="42">
        <v>20.100000000000001</v>
      </c>
      <c r="C2980" s="42"/>
    </row>
    <row r="2981" spans="1:3" x14ac:dyDescent="0.25">
      <c r="A2981" s="31">
        <v>39668</v>
      </c>
      <c r="B2981" s="42">
        <v>20.7</v>
      </c>
      <c r="C2981" s="42"/>
    </row>
    <row r="2982" spans="1:3" x14ac:dyDescent="0.25">
      <c r="A2982" s="31">
        <v>39667</v>
      </c>
      <c r="B2982" s="42">
        <v>21.2</v>
      </c>
      <c r="C2982" s="42"/>
    </row>
    <row r="2983" spans="1:3" x14ac:dyDescent="0.25">
      <c r="A2983" s="31">
        <v>39666</v>
      </c>
      <c r="B2983" s="42">
        <v>20.2</v>
      </c>
      <c r="C2983" s="42"/>
    </row>
    <row r="2984" spans="1:3" x14ac:dyDescent="0.25">
      <c r="A2984" s="31">
        <v>39665</v>
      </c>
      <c r="B2984" s="42">
        <v>21.1</v>
      </c>
      <c r="C2984" s="42"/>
    </row>
    <row r="2985" spans="1:3" x14ac:dyDescent="0.25">
      <c r="A2985" s="31">
        <v>39664</v>
      </c>
      <c r="B2985" s="42">
        <v>23.5</v>
      </c>
      <c r="C2985" s="42"/>
    </row>
    <row r="2986" spans="1:3" x14ac:dyDescent="0.25">
      <c r="A2986" s="31">
        <v>39661</v>
      </c>
      <c r="B2986" s="42">
        <v>22.6</v>
      </c>
      <c r="C2986" s="42"/>
    </row>
    <row r="2987" spans="1:3" x14ac:dyDescent="0.25">
      <c r="A2987" s="31">
        <v>39660</v>
      </c>
      <c r="B2987" s="42">
        <v>22.9</v>
      </c>
      <c r="C2987" s="42"/>
    </row>
    <row r="2988" spans="1:3" x14ac:dyDescent="0.25">
      <c r="A2988" s="31">
        <v>39659</v>
      </c>
      <c r="B2988" s="42">
        <v>21.2</v>
      </c>
      <c r="C2988" s="42"/>
    </row>
    <row r="2989" spans="1:3" x14ac:dyDescent="0.25">
      <c r="A2989" s="31">
        <v>39658</v>
      </c>
      <c r="B2989" s="42">
        <v>22</v>
      </c>
      <c r="C2989" s="42"/>
    </row>
    <row r="2990" spans="1:3" x14ac:dyDescent="0.25">
      <c r="A2990" s="31">
        <v>39657</v>
      </c>
      <c r="B2990" s="42">
        <v>24.2</v>
      </c>
      <c r="C2990" s="42"/>
    </row>
    <row r="2991" spans="1:3" x14ac:dyDescent="0.25">
      <c r="A2991" s="31">
        <v>39654</v>
      </c>
      <c r="B2991" s="42">
        <v>22.9</v>
      </c>
      <c r="C2991" s="42"/>
    </row>
    <row r="2992" spans="1:3" x14ac:dyDescent="0.25">
      <c r="A2992" s="31">
        <v>39653</v>
      </c>
      <c r="B2992" s="42">
        <v>23.4</v>
      </c>
      <c r="C2992" s="42"/>
    </row>
    <row r="2993" spans="1:3" x14ac:dyDescent="0.25">
      <c r="A2993" s="31">
        <v>39652</v>
      </c>
      <c r="B2993" s="42">
        <v>21.3</v>
      </c>
      <c r="C2993" s="42"/>
    </row>
    <row r="2994" spans="1:3" x14ac:dyDescent="0.25">
      <c r="A2994" s="31">
        <v>39651</v>
      </c>
      <c r="B2994" s="42">
        <v>21.2</v>
      </c>
      <c r="C2994" s="42"/>
    </row>
    <row r="2995" spans="1:3" x14ac:dyDescent="0.25">
      <c r="A2995" s="31">
        <v>39650</v>
      </c>
      <c r="B2995" s="42">
        <v>23.1</v>
      </c>
      <c r="C2995" s="42"/>
    </row>
    <row r="2996" spans="1:3" x14ac:dyDescent="0.25">
      <c r="A2996" s="31">
        <v>39647</v>
      </c>
      <c r="B2996" s="42">
        <v>24.1</v>
      </c>
      <c r="C2996" s="42"/>
    </row>
    <row r="2997" spans="1:3" x14ac:dyDescent="0.25">
      <c r="A2997" s="31">
        <v>39646</v>
      </c>
      <c r="B2997" s="42">
        <v>25</v>
      </c>
      <c r="C2997" s="42"/>
    </row>
    <row r="2998" spans="1:3" x14ac:dyDescent="0.25">
      <c r="A2998" s="31">
        <v>39645</v>
      </c>
      <c r="B2998" s="42">
        <v>25.1</v>
      </c>
      <c r="C2998" s="42"/>
    </row>
    <row r="2999" spans="1:3" x14ac:dyDescent="0.25">
      <c r="A2999" s="31">
        <v>39644</v>
      </c>
      <c r="B2999" s="42">
        <v>28.5</v>
      </c>
      <c r="C2999" s="42"/>
    </row>
    <row r="3000" spans="1:3" x14ac:dyDescent="0.25">
      <c r="A3000" s="31">
        <v>39643</v>
      </c>
      <c r="B3000" s="42">
        <v>28.5</v>
      </c>
      <c r="C3000" s="42"/>
    </row>
    <row r="3001" spans="1:3" x14ac:dyDescent="0.25">
      <c r="A3001" s="31">
        <v>39640</v>
      </c>
      <c r="B3001" s="42">
        <v>27.5</v>
      </c>
      <c r="C3001" s="42"/>
    </row>
    <row r="3002" spans="1:3" x14ac:dyDescent="0.25">
      <c r="A3002" s="31">
        <v>39639</v>
      </c>
      <c r="B3002" s="42">
        <v>25.6</v>
      </c>
      <c r="C3002" s="42"/>
    </row>
    <row r="3003" spans="1:3" x14ac:dyDescent="0.25">
      <c r="A3003" s="31">
        <v>39638</v>
      </c>
      <c r="B3003" s="42">
        <v>25.2</v>
      </c>
      <c r="C3003" s="42"/>
    </row>
    <row r="3004" spans="1:3" x14ac:dyDescent="0.25">
      <c r="A3004" s="31">
        <v>39637</v>
      </c>
      <c r="B3004" s="42">
        <v>23.2</v>
      </c>
      <c r="C3004" s="42"/>
    </row>
    <row r="3005" spans="1:3" x14ac:dyDescent="0.25">
      <c r="A3005" s="31">
        <v>39636</v>
      </c>
      <c r="B3005" s="42">
        <v>25.8</v>
      </c>
      <c r="C3005" s="42"/>
    </row>
    <row r="3006" spans="1:3" x14ac:dyDescent="0.25">
      <c r="A3006" s="31">
        <v>39632</v>
      </c>
      <c r="B3006" s="42">
        <v>24.8</v>
      </c>
      <c r="C3006" s="42"/>
    </row>
    <row r="3007" spans="1:3" x14ac:dyDescent="0.25">
      <c r="A3007" s="31">
        <v>39631</v>
      </c>
      <c r="B3007" s="42">
        <v>25.9</v>
      </c>
      <c r="C3007" s="42"/>
    </row>
    <row r="3008" spans="1:3" x14ac:dyDescent="0.25">
      <c r="A3008" s="31">
        <v>39630</v>
      </c>
      <c r="B3008" s="42">
        <v>23.7</v>
      </c>
      <c r="C3008" s="42"/>
    </row>
    <row r="3009" spans="1:3" x14ac:dyDescent="0.25">
      <c r="A3009" s="31">
        <v>39629</v>
      </c>
      <c r="B3009" s="42">
        <v>24</v>
      </c>
      <c r="C3009" s="42"/>
    </row>
    <row r="3010" spans="1:3" x14ac:dyDescent="0.25">
      <c r="A3010" s="31">
        <v>39626</v>
      </c>
      <c r="B3010" s="42">
        <v>23.4</v>
      </c>
      <c r="C3010" s="42"/>
    </row>
    <row r="3011" spans="1:3" x14ac:dyDescent="0.25">
      <c r="A3011" s="31">
        <v>39625</v>
      </c>
      <c r="B3011" s="42">
        <v>23.9</v>
      </c>
      <c r="C3011" s="42"/>
    </row>
    <row r="3012" spans="1:3" x14ac:dyDescent="0.25">
      <c r="A3012" s="31">
        <v>39624</v>
      </c>
      <c r="B3012" s="42">
        <v>21.1</v>
      </c>
      <c r="C3012" s="42"/>
    </row>
    <row r="3013" spans="1:3" x14ac:dyDescent="0.25">
      <c r="A3013" s="31">
        <v>39623</v>
      </c>
      <c r="B3013" s="42">
        <v>22.4</v>
      </c>
      <c r="C3013" s="42"/>
    </row>
    <row r="3014" spans="1:3" x14ac:dyDescent="0.25">
      <c r="A3014" s="31">
        <v>39622</v>
      </c>
      <c r="B3014" s="42">
        <v>22.6</v>
      </c>
      <c r="C3014" s="42"/>
    </row>
    <row r="3015" spans="1:3" x14ac:dyDescent="0.25">
      <c r="A3015" s="31">
        <v>39619</v>
      </c>
      <c r="B3015" s="42">
        <v>22.9</v>
      </c>
      <c r="C3015" s="42"/>
    </row>
    <row r="3016" spans="1:3" x14ac:dyDescent="0.25">
      <c r="A3016" s="31">
        <v>39618</v>
      </c>
      <c r="B3016" s="42">
        <v>21.6</v>
      </c>
      <c r="C3016" s="42"/>
    </row>
    <row r="3017" spans="1:3" x14ac:dyDescent="0.25">
      <c r="A3017" s="31">
        <v>39617</v>
      </c>
      <c r="B3017" s="42">
        <v>22.2</v>
      </c>
      <c r="C3017" s="42"/>
    </row>
    <row r="3018" spans="1:3" x14ac:dyDescent="0.25">
      <c r="A3018" s="31">
        <v>39616</v>
      </c>
      <c r="B3018" s="42">
        <v>21.1</v>
      </c>
      <c r="C3018" s="42"/>
    </row>
    <row r="3019" spans="1:3" x14ac:dyDescent="0.25">
      <c r="A3019" s="31">
        <v>39615</v>
      </c>
      <c r="B3019" s="42">
        <v>21</v>
      </c>
      <c r="C3019" s="42"/>
    </row>
    <row r="3020" spans="1:3" x14ac:dyDescent="0.25">
      <c r="A3020" s="31">
        <v>39612</v>
      </c>
      <c r="B3020" s="42">
        <v>21.2</v>
      </c>
      <c r="C3020" s="42"/>
    </row>
    <row r="3021" spans="1:3" x14ac:dyDescent="0.25">
      <c r="A3021" s="31">
        <v>39611</v>
      </c>
      <c r="B3021" s="42">
        <v>23.3</v>
      </c>
      <c r="C3021" s="42"/>
    </row>
    <row r="3022" spans="1:3" x14ac:dyDescent="0.25">
      <c r="A3022" s="31">
        <v>39610</v>
      </c>
      <c r="B3022" s="42">
        <v>24.1</v>
      </c>
      <c r="C3022" s="42"/>
    </row>
    <row r="3023" spans="1:3" x14ac:dyDescent="0.25">
      <c r="A3023" s="31">
        <v>39609</v>
      </c>
      <c r="B3023" s="42">
        <v>23.2</v>
      </c>
      <c r="C3023" s="42"/>
    </row>
    <row r="3024" spans="1:3" x14ac:dyDescent="0.25">
      <c r="A3024" s="31">
        <v>39608</v>
      </c>
      <c r="B3024" s="42">
        <v>23.1</v>
      </c>
      <c r="C3024" s="42"/>
    </row>
    <row r="3025" spans="1:3" x14ac:dyDescent="0.25">
      <c r="A3025" s="31">
        <v>39605</v>
      </c>
      <c r="B3025" s="42">
        <v>23.6</v>
      </c>
      <c r="C3025" s="42"/>
    </row>
    <row r="3026" spans="1:3" x14ac:dyDescent="0.25">
      <c r="A3026" s="31">
        <v>39604</v>
      </c>
      <c r="B3026" s="42">
        <v>18.600000000000001</v>
      </c>
      <c r="C3026" s="42"/>
    </row>
    <row r="3027" spans="1:3" x14ac:dyDescent="0.25">
      <c r="A3027" s="31">
        <v>39603</v>
      </c>
      <c r="B3027" s="42">
        <v>20.8</v>
      </c>
      <c r="C3027" s="42"/>
    </row>
    <row r="3028" spans="1:3" x14ac:dyDescent="0.25">
      <c r="A3028" s="31">
        <v>39602</v>
      </c>
      <c r="B3028" s="42">
        <v>20.2</v>
      </c>
      <c r="C3028" s="42"/>
    </row>
    <row r="3029" spans="1:3" x14ac:dyDescent="0.25">
      <c r="A3029" s="31">
        <v>39601</v>
      </c>
      <c r="B3029" s="42">
        <v>19.8</v>
      </c>
      <c r="C3029" s="42"/>
    </row>
    <row r="3030" spans="1:3" x14ac:dyDescent="0.25">
      <c r="A3030" s="31">
        <v>39598</v>
      </c>
      <c r="B3030" s="42">
        <v>17.8</v>
      </c>
      <c r="C3030" s="42"/>
    </row>
    <row r="3031" spans="1:3" x14ac:dyDescent="0.25">
      <c r="A3031" s="31">
        <v>39597</v>
      </c>
      <c r="B3031" s="42">
        <v>18.100000000000001</v>
      </c>
      <c r="C3031" s="42"/>
    </row>
    <row r="3032" spans="1:3" x14ac:dyDescent="0.25">
      <c r="A3032" s="31">
        <v>39596</v>
      </c>
      <c r="B3032" s="42">
        <v>19.100000000000001</v>
      </c>
      <c r="C3032" s="42"/>
    </row>
    <row r="3033" spans="1:3" x14ac:dyDescent="0.25">
      <c r="A3033" s="31">
        <v>39595</v>
      </c>
      <c r="B3033" s="42">
        <v>19.600000000000001</v>
      </c>
      <c r="C3033" s="42"/>
    </row>
    <row r="3034" spans="1:3" x14ac:dyDescent="0.25">
      <c r="A3034" s="31">
        <v>39591</v>
      </c>
      <c r="B3034" s="42">
        <v>19.600000000000001</v>
      </c>
      <c r="C3034" s="42"/>
    </row>
    <row r="3035" spans="1:3" x14ac:dyDescent="0.25">
      <c r="A3035" s="31">
        <v>39590</v>
      </c>
      <c r="B3035" s="42">
        <v>18.100000000000001</v>
      </c>
      <c r="C3035" s="42"/>
    </row>
    <row r="3036" spans="1:3" x14ac:dyDescent="0.25">
      <c r="A3036" s="31">
        <v>39589</v>
      </c>
      <c r="B3036" s="42">
        <v>18.600000000000001</v>
      </c>
      <c r="C3036" s="42"/>
    </row>
    <row r="3037" spans="1:3" x14ac:dyDescent="0.25">
      <c r="A3037" s="31">
        <v>39588</v>
      </c>
      <c r="B3037" s="42">
        <v>17.600000000000001</v>
      </c>
      <c r="C3037" s="42"/>
    </row>
    <row r="3038" spans="1:3" x14ac:dyDescent="0.25">
      <c r="A3038" s="31">
        <v>39587</v>
      </c>
      <c r="B3038" s="42">
        <v>17</v>
      </c>
      <c r="C3038" s="42"/>
    </row>
    <row r="3039" spans="1:3" x14ac:dyDescent="0.25">
      <c r="A3039" s="31">
        <v>39584</v>
      </c>
      <c r="B3039" s="42">
        <v>16.5</v>
      </c>
      <c r="C3039" s="42"/>
    </row>
    <row r="3040" spans="1:3" x14ac:dyDescent="0.25">
      <c r="A3040" s="31">
        <v>39583</v>
      </c>
      <c r="B3040" s="42">
        <v>16.3</v>
      </c>
      <c r="C3040" s="42"/>
    </row>
    <row r="3041" spans="1:3" x14ac:dyDescent="0.25">
      <c r="A3041" s="31">
        <v>39582</v>
      </c>
      <c r="B3041" s="42">
        <v>17.7</v>
      </c>
      <c r="C3041" s="42"/>
    </row>
    <row r="3042" spans="1:3" x14ac:dyDescent="0.25">
      <c r="A3042" s="31">
        <v>39581</v>
      </c>
      <c r="B3042" s="42">
        <v>18</v>
      </c>
      <c r="C3042" s="42"/>
    </row>
    <row r="3043" spans="1:3" x14ac:dyDescent="0.25">
      <c r="A3043" s="31">
        <v>39580</v>
      </c>
      <c r="B3043" s="42">
        <v>17.8</v>
      </c>
      <c r="C3043" s="42"/>
    </row>
    <row r="3044" spans="1:3" x14ac:dyDescent="0.25">
      <c r="A3044" s="31">
        <v>39577</v>
      </c>
      <c r="B3044" s="42">
        <v>19.399999999999999</v>
      </c>
      <c r="C3044" s="42"/>
    </row>
    <row r="3045" spans="1:3" x14ac:dyDescent="0.25">
      <c r="A3045" s="31">
        <v>39576</v>
      </c>
      <c r="B3045" s="42">
        <v>19.399999999999999</v>
      </c>
      <c r="C3045" s="42"/>
    </row>
    <row r="3046" spans="1:3" x14ac:dyDescent="0.25">
      <c r="A3046" s="31">
        <v>39575</v>
      </c>
      <c r="B3046" s="42">
        <v>19.7</v>
      </c>
      <c r="C3046" s="42"/>
    </row>
    <row r="3047" spans="1:3" x14ac:dyDescent="0.25">
      <c r="A3047" s="31">
        <v>39574</v>
      </c>
      <c r="B3047" s="42">
        <v>18.2</v>
      </c>
      <c r="C3047" s="42"/>
    </row>
    <row r="3048" spans="1:3" x14ac:dyDescent="0.25">
      <c r="A3048" s="31">
        <v>39573</v>
      </c>
      <c r="B3048" s="42">
        <v>18.899999999999999</v>
      </c>
      <c r="C3048" s="42"/>
    </row>
    <row r="3049" spans="1:3" x14ac:dyDescent="0.25">
      <c r="A3049" s="31">
        <v>39570</v>
      </c>
      <c r="B3049" s="42">
        <v>18.2</v>
      </c>
      <c r="C3049" s="42"/>
    </row>
    <row r="3050" spans="1:3" x14ac:dyDescent="0.25">
      <c r="A3050" s="31">
        <v>39569</v>
      </c>
      <c r="B3050" s="42">
        <v>18.899999999999999</v>
      </c>
      <c r="C3050" s="42"/>
    </row>
    <row r="3051" spans="1:3" x14ac:dyDescent="0.25">
      <c r="A3051" s="31">
        <v>39568</v>
      </c>
      <c r="B3051" s="42">
        <v>20.8</v>
      </c>
      <c r="C3051" s="42"/>
    </row>
    <row r="3052" spans="1:3" x14ac:dyDescent="0.25">
      <c r="A3052" s="31">
        <v>39567</v>
      </c>
      <c r="B3052" s="42">
        <v>20.2</v>
      </c>
      <c r="C3052" s="42"/>
    </row>
    <row r="3053" spans="1:3" x14ac:dyDescent="0.25">
      <c r="A3053" s="31">
        <v>39566</v>
      </c>
      <c r="B3053" s="42">
        <v>19.600000000000001</v>
      </c>
      <c r="C3053" s="42"/>
    </row>
    <row r="3054" spans="1:3" x14ac:dyDescent="0.25">
      <c r="A3054" s="31">
        <v>39563</v>
      </c>
      <c r="B3054" s="42">
        <v>19.600000000000001</v>
      </c>
      <c r="C3054" s="42"/>
    </row>
    <row r="3055" spans="1:3" x14ac:dyDescent="0.25">
      <c r="A3055" s="31">
        <v>39562</v>
      </c>
      <c r="B3055" s="42">
        <v>20.100000000000001</v>
      </c>
      <c r="C3055" s="42"/>
    </row>
    <row r="3056" spans="1:3" x14ac:dyDescent="0.25">
      <c r="A3056" s="31">
        <v>39561</v>
      </c>
      <c r="B3056" s="42">
        <v>20.3</v>
      </c>
      <c r="C3056" s="42"/>
    </row>
    <row r="3057" spans="1:3" x14ac:dyDescent="0.25">
      <c r="A3057" s="31">
        <v>39560</v>
      </c>
      <c r="B3057" s="42">
        <v>20.9</v>
      </c>
      <c r="C3057" s="42"/>
    </row>
    <row r="3058" spans="1:3" x14ac:dyDescent="0.25">
      <c r="A3058" s="31">
        <v>39559</v>
      </c>
      <c r="B3058" s="42">
        <v>20.5</v>
      </c>
      <c r="C3058" s="42"/>
    </row>
    <row r="3059" spans="1:3" x14ac:dyDescent="0.25">
      <c r="A3059" s="31">
        <v>39556</v>
      </c>
      <c r="B3059" s="42">
        <v>20.100000000000001</v>
      </c>
      <c r="C3059" s="42"/>
    </row>
    <row r="3060" spans="1:3" x14ac:dyDescent="0.25">
      <c r="A3060" s="31">
        <v>39555</v>
      </c>
      <c r="B3060" s="42">
        <v>20.399999999999999</v>
      </c>
      <c r="C3060" s="42"/>
    </row>
    <row r="3061" spans="1:3" x14ac:dyDescent="0.25">
      <c r="A3061" s="31">
        <v>39554</v>
      </c>
      <c r="B3061" s="42">
        <v>20.5</v>
      </c>
      <c r="C3061" s="42"/>
    </row>
    <row r="3062" spans="1:3" x14ac:dyDescent="0.25">
      <c r="A3062" s="31">
        <v>39553</v>
      </c>
      <c r="B3062" s="42">
        <v>22.8</v>
      </c>
      <c r="C3062" s="42"/>
    </row>
    <row r="3063" spans="1:3" x14ac:dyDescent="0.25">
      <c r="A3063" s="31">
        <v>39552</v>
      </c>
      <c r="B3063" s="42">
        <v>23.8</v>
      </c>
      <c r="C3063" s="42"/>
    </row>
    <row r="3064" spans="1:3" x14ac:dyDescent="0.25">
      <c r="A3064" s="31">
        <v>39549</v>
      </c>
      <c r="B3064" s="42">
        <v>23.5</v>
      </c>
      <c r="C3064" s="42"/>
    </row>
    <row r="3065" spans="1:3" x14ac:dyDescent="0.25">
      <c r="A3065" s="31">
        <v>39548</v>
      </c>
      <c r="B3065" s="42">
        <v>22</v>
      </c>
      <c r="C3065" s="42"/>
    </row>
    <row r="3066" spans="1:3" x14ac:dyDescent="0.25">
      <c r="A3066" s="31">
        <v>39547</v>
      </c>
      <c r="B3066" s="42">
        <v>22.8</v>
      </c>
      <c r="C3066" s="42"/>
    </row>
    <row r="3067" spans="1:3" x14ac:dyDescent="0.25">
      <c r="A3067" s="31">
        <v>39546</v>
      </c>
      <c r="B3067" s="42">
        <v>22.4</v>
      </c>
      <c r="C3067" s="42"/>
    </row>
    <row r="3068" spans="1:3" x14ac:dyDescent="0.25">
      <c r="A3068" s="31">
        <v>39545</v>
      </c>
      <c r="B3068" s="42">
        <v>22.4</v>
      </c>
      <c r="C3068" s="42"/>
    </row>
    <row r="3069" spans="1:3" x14ac:dyDescent="0.25">
      <c r="A3069" s="31">
        <v>39542</v>
      </c>
      <c r="B3069" s="42">
        <v>22.5</v>
      </c>
      <c r="C3069" s="42"/>
    </row>
    <row r="3070" spans="1:3" x14ac:dyDescent="0.25">
      <c r="A3070" s="31">
        <v>39541</v>
      </c>
      <c r="B3070" s="42">
        <v>23.2</v>
      </c>
      <c r="C3070" s="42"/>
    </row>
    <row r="3071" spans="1:3" x14ac:dyDescent="0.25">
      <c r="A3071" s="31">
        <v>39540</v>
      </c>
      <c r="B3071" s="42">
        <v>23.4</v>
      </c>
      <c r="C3071" s="42"/>
    </row>
    <row r="3072" spans="1:3" x14ac:dyDescent="0.25">
      <c r="A3072" s="31">
        <v>39539</v>
      </c>
      <c r="B3072" s="42">
        <v>22.7</v>
      </c>
      <c r="C3072" s="42"/>
    </row>
    <row r="3073" spans="1:3" x14ac:dyDescent="0.25">
      <c r="A3073" s="31">
        <v>39538</v>
      </c>
      <c r="B3073" s="42">
        <v>25.6</v>
      </c>
      <c r="C3073" s="42"/>
    </row>
    <row r="3074" spans="1:3" x14ac:dyDescent="0.25">
      <c r="A3074" s="31">
        <v>39535</v>
      </c>
      <c r="B3074" s="42">
        <v>25.7</v>
      </c>
      <c r="C3074" s="42"/>
    </row>
    <row r="3075" spans="1:3" x14ac:dyDescent="0.25">
      <c r="A3075" s="31">
        <v>39534</v>
      </c>
      <c r="B3075" s="42">
        <v>25.9</v>
      </c>
      <c r="C3075" s="42"/>
    </row>
    <row r="3076" spans="1:3" x14ac:dyDescent="0.25">
      <c r="A3076" s="31">
        <v>39533</v>
      </c>
      <c r="B3076" s="42">
        <v>26.1</v>
      </c>
      <c r="C3076" s="42"/>
    </row>
    <row r="3077" spans="1:3" x14ac:dyDescent="0.25">
      <c r="A3077" s="31">
        <v>39532</v>
      </c>
      <c r="B3077" s="42">
        <v>25.7</v>
      </c>
      <c r="C3077" s="42"/>
    </row>
    <row r="3078" spans="1:3" x14ac:dyDescent="0.25">
      <c r="A3078" s="31">
        <v>39531</v>
      </c>
      <c r="B3078" s="42">
        <v>25.7</v>
      </c>
      <c r="C3078" s="42"/>
    </row>
    <row r="3079" spans="1:3" x14ac:dyDescent="0.25">
      <c r="A3079" s="31">
        <v>39527</v>
      </c>
      <c r="B3079" s="42">
        <v>26.6</v>
      </c>
      <c r="C3079" s="42"/>
    </row>
    <row r="3080" spans="1:3" x14ac:dyDescent="0.25">
      <c r="A3080" s="31">
        <v>39526</v>
      </c>
      <c r="B3080" s="42">
        <v>29.8</v>
      </c>
      <c r="C3080" s="42"/>
    </row>
    <row r="3081" spans="1:3" x14ac:dyDescent="0.25">
      <c r="A3081" s="31">
        <v>39525</v>
      </c>
      <c r="B3081" s="42">
        <v>25.8</v>
      </c>
      <c r="C3081" s="42"/>
    </row>
    <row r="3082" spans="1:3" x14ac:dyDescent="0.25">
      <c r="A3082" s="31">
        <v>39524</v>
      </c>
      <c r="B3082" s="42">
        <v>32.200000000000003</v>
      </c>
      <c r="C3082" s="42"/>
    </row>
    <row r="3083" spans="1:3" x14ac:dyDescent="0.25">
      <c r="A3083" s="31">
        <v>39521</v>
      </c>
      <c r="B3083" s="42">
        <v>31.2</v>
      </c>
      <c r="C3083" s="42"/>
    </row>
    <row r="3084" spans="1:3" x14ac:dyDescent="0.25">
      <c r="A3084" s="31">
        <v>39520</v>
      </c>
      <c r="B3084" s="42">
        <v>27.3</v>
      </c>
      <c r="C3084" s="42"/>
    </row>
    <row r="3085" spans="1:3" x14ac:dyDescent="0.25">
      <c r="A3085" s="31">
        <v>39519</v>
      </c>
      <c r="B3085" s="42">
        <v>27.2</v>
      </c>
      <c r="C3085" s="42"/>
    </row>
    <row r="3086" spans="1:3" x14ac:dyDescent="0.25">
      <c r="A3086" s="31">
        <v>39518</v>
      </c>
      <c r="B3086" s="42">
        <v>26.4</v>
      </c>
      <c r="C3086" s="42"/>
    </row>
    <row r="3087" spans="1:3" x14ac:dyDescent="0.25">
      <c r="A3087" s="31">
        <v>39517</v>
      </c>
      <c r="B3087" s="42">
        <v>29.4</v>
      </c>
      <c r="C3087" s="42"/>
    </row>
    <row r="3088" spans="1:3" x14ac:dyDescent="0.25">
      <c r="A3088" s="31">
        <v>39514</v>
      </c>
      <c r="B3088" s="42">
        <v>27.5</v>
      </c>
      <c r="C3088" s="42"/>
    </row>
    <row r="3089" spans="1:3" x14ac:dyDescent="0.25">
      <c r="A3089" s="31">
        <v>39513</v>
      </c>
      <c r="B3089" s="42">
        <v>27.6</v>
      </c>
      <c r="C3089" s="42"/>
    </row>
    <row r="3090" spans="1:3" x14ac:dyDescent="0.25">
      <c r="A3090" s="31">
        <v>39512</v>
      </c>
      <c r="B3090" s="42">
        <v>24.6</v>
      </c>
      <c r="C3090" s="42"/>
    </row>
    <row r="3091" spans="1:3" x14ac:dyDescent="0.25">
      <c r="A3091" s="31">
        <v>39511</v>
      </c>
      <c r="B3091" s="42">
        <v>25.5</v>
      </c>
      <c r="C3091" s="42"/>
    </row>
    <row r="3092" spans="1:3" x14ac:dyDescent="0.25">
      <c r="A3092" s="31">
        <v>39510</v>
      </c>
      <c r="B3092" s="42">
        <v>26.3</v>
      </c>
      <c r="C3092" s="42"/>
    </row>
    <row r="3093" spans="1:3" x14ac:dyDescent="0.25">
      <c r="A3093" s="31">
        <v>39507</v>
      </c>
      <c r="B3093" s="42">
        <v>26.5</v>
      </c>
      <c r="C3093" s="42"/>
    </row>
    <row r="3094" spans="1:3" x14ac:dyDescent="0.25">
      <c r="A3094" s="31">
        <v>39506</v>
      </c>
      <c r="B3094" s="42">
        <v>23.5</v>
      </c>
      <c r="C3094" s="42"/>
    </row>
    <row r="3095" spans="1:3" x14ac:dyDescent="0.25">
      <c r="A3095" s="31">
        <v>39505</v>
      </c>
      <c r="B3095" s="42">
        <v>22.7</v>
      </c>
      <c r="C3095" s="42"/>
    </row>
    <row r="3096" spans="1:3" x14ac:dyDescent="0.25">
      <c r="A3096" s="31">
        <v>39504</v>
      </c>
      <c r="B3096" s="42">
        <v>21.9</v>
      </c>
      <c r="C3096" s="42"/>
    </row>
    <row r="3097" spans="1:3" x14ac:dyDescent="0.25">
      <c r="A3097" s="31">
        <v>39503</v>
      </c>
      <c r="B3097" s="42">
        <v>23</v>
      </c>
      <c r="C3097" s="42"/>
    </row>
    <row r="3098" spans="1:3" x14ac:dyDescent="0.25">
      <c r="A3098" s="31">
        <v>39500</v>
      </c>
      <c r="B3098" s="42">
        <v>24.1</v>
      </c>
      <c r="C3098" s="42"/>
    </row>
    <row r="3099" spans="1:3" x14ac:dyDescent="0.25">
      <c r="A3099" s="31">
        <v>39499</v>
      </c>
      <c r="B3099" s="42">
        <v>25.1</v>
      </c>
      <c r="C3099" s="42"/>
    </row>
    <row r="3100" spans="1:3" x14ac:dyDescent="0.25">
      <c r="A3100" s="31">
        <v>39498</v>
      </c>
      <c r="B3100" s="42">
        <v>24.4</v>
      </c>
      <c r="C3100" s="42"/>
    </row>
    <row r="3101" spans="1:3" x14ac:dyDescent="0.25">
      <c r="A3101" s="31">
        <v>39497</v>
      </c>
      <c r="B3101" s="42">
        <v>25.6</v>
      </c>
      <c r="C3101" s="42"/>
    </row>
    <row r="3102" spans="1:3" x14ac:dyDescent="0.25">
      <c r="A3102" s="31">
        <v>39493</v>
      </c>
      <c r="B3102" s="42">
        <v>25</v>
      </c>
      <c r="C3102" s="42"/>
    </row>
    <row r="3103" spans="1:3" x14ac:dyDescent="0.25">
      <c r="A3103" s="31">
        <v>39492</v>
      </c>
      <c r="B3103" s="42">
        <v>25.5</v>
      </c>
      <c r="C3103" s="42"/>
    </row>
    <row r="3104" spans="1:3" x14ac:dyDescent="0.25">
      <c r="A3104" s="31">
        <v>39491</v>
      </c>
      <c r="B3104" s="42">
        <v>24.9</v>
      </c>
      <c r="C3104" s="42"/>
    </row>
    <row r="3105" spans="1:3" x14ac:dyDescent="0.25">
      <c r="A3105" s="31">
        <v>39490</v>
      </c>
      <c r="B3105" s="42">
        <v>26.3</v>
      </c>
      <c r="C3105" s="42"/>
    </row>
    <row r="3106" spans="1:3" x14ac:dyDescent="0.25">
      <c r="A3106" s="31">
        <v>39489</v>
      </c>
      <c r="B3106" s="42">
        <v>27.6</v>
      </c>
      <c r="C3106" s="42"/>
    </row>
    <row r="3107" spans="1:3" x14ac:dyDescent="0.25">
      <c r="A3107" s="31">
        <v>39486</v>
      </c>
      <c r="B3107" s="42">
        <v>28</v>
      </c>
      <c r="C3107" s="42"/>
    </row>
    <row r="3108" spans="1:3" x14ac:dyDescent="0.25">
      <c r="A3108" s="31">
        <v>39485</v>
      </c>
      <c r="B3108" s="42">
        <v>27.7</v>
      </c>
      <c r="C3108" s="42"/>
    </row>
    <row r="3109" spans="1:3" x14ac:dyDescent="0.25">
      <c r="A3109" s="31">
        <v>39484</v>
      </c>
      <c r="B3109" s="42">
        <v>29</v>
      </c>
      <c r="C3109" s="42"/>
    </row>
    <row r="3110" spans="1:3" x14ac:dyDescent="0.25">
      <c r="A3110" s="31">
        <v>39483</v>
      </c>
      <c r="B3110" s="42">
        <v>28.2</v>
      </c>
      <c r="C3110" s="42"/>
    </row>
    <row r="3111" spans="1:3" x14ac:dyDescent="0.25">
      <c r="A3111" s="31">
        <v>39482</v>
      </c>
      <c r="B3111" s="42">
        <v>26</v>
      </c>
      <c r="C3111" s="42"/>
    </row>
    <row r="3112" spans="1:3" x14ac:dyDescent="0.25">
      <c r="A3112" s="31">
        <v>39479</v>
      </c>
      <c r="B3112" s="42">
        <v>24</v>
      </c>
      <c r="C3112" s="42"/>
    </row>
    <row r="3113" spans="1:3" x14ac:dyDescent="0.25">
      <c r="A3113" s="31">
        <v>39478</v>
      </c>
      <c r="B3113" s="42">
        <v>26.2</v>
      </c>
      <c r="C3113" s="42"/>
    </row>
    <row r="3114" spans="1:3" x14ac:dyDescent="0.25">
      <c r="A3114" s="31">
        <v>39477</v>
      </c>
      <c r="B3114" s="42">
        <v>27.6</v>
      </c>
      <c r="C3114" s="42"/>
    </row>
    <row r="3115" spans="1:3" x14ac:dyDescent="0.25">
      <c r="A3115" s="31">
        <v>39476</v>
      </c>
      <c r="B3115" s="42">
        <v>27.3</v>
      </c>
      <c r="C3115" s="42"/>
    </row>
    <row r="3116" spans="1:3" x14ac:dyDescent="0.25">
      <c r="A3116" s="31">
        <v>39475</v>
      </c>
      <c r="B3116" s="42">
        <v>27.8</v>
      </c>
      <c r="C3116" s="42"/>
    </row>
    <row r="3117" spans="1:3" x14ac:dyDescent="0.25">
      <c r="A3117" s="31">
        <v>39472</v>
      </c>
      <c r="B3117" s="42">
        <v>29.1</v>
      </c>
      <c r="C3117" s="42"/>
    </row>
    <row r="3118" spans="1:3" x14ac:dyDescent="0.25">
      <c r="A3118" s="31">
        <v>39471</v>
      </c>
      <c r="B3118" s="42">
        <v>27.8</v>
      </c>
      <c r="C3118" s="42"/>
    </row>
    <row r="3119" spans="1:3" x14ac:dyDescent="0.25">
      <c r="A3119" s="31">
        <v>39470</v>
      </c>
      <c r="B3119" s="42">
        <v>29</v>
      </c>
      <c r="C3119" s="42"/>
    </row>
    <row r="3120" spans="1:3" x14ac:dyDescent="0.25">
      <c r="A3120" s="31">
        <v>39469</v>
      </c>
      <c r="B3120" s="42">
        <v>31</v>
      </c>
      <c r="C3120" s="42"/>
    </row>
    <row r="3121" spans="1:3" x14ac:dyDescent="0.25">
      <c r="A3121" s="31">
        <v>39465</v>
      </c>
      <c r="B3121" s="42">
        <v>27.2</v>
      </c>
      <c r="C3121" s="42"/>
    </row>
    <row r="3122" spans="1:3" x14ac:dyDescent="0.25">
      <c r="A3122" s="31">
        <v>39464</v>
      </c>
      <c r="B3122" s="42">
        <v>28.5</v>
      </c>
      <c r="C3122" s="42"/>
    </row>
    <row r="3123" spans="1:3" x14ac:dyDescent="0.25">
      <c r="A3123" s="31">
        <v>39463</v>
      </c>
      <c r="B3123" s="42">
        <v>24.4</v>
      </c>
      <c r="C3123" s="42"/>
    </row>
    <row r="3124" spans="1:3" x14ac:dyDescent="0.25">
      <c r="A3124" s="31">
        <v>39462</v>
      </c>
      <c r="B3124" s="42">
        <v>23.3</v>
      </c>
      <c r="C3124" s="42"/>
    </row>
    <row r="3125" spans="1:3" x14ac:dyDescent="0.25">
      <c r="A3125" s="31">
        <v>39461</v>
      </c>
      <c r="B3125" s="42">
        <v>22.9</v>
      </c>
      <c r="C3125" s="42"/>
    </row>
    <row r="3126" spans="1:3" x14ac:dyDescent="0.25">
      <c r="A3126" s="31">
        <v>39458</v>
      </c>
      <c r="B3126" s="42">
        <v>23.7</v>
      </c>
      <c r="C3126" s="42"/>
    </row>
    <row r="3127" spans="1:3" x14ac:dyDescent="0.25">
      <c r="A3127" s="31">
        <v>39457</v>
      </c>
      <c r="B3127" s="42">
        <v>23.5</v>
      </c>
      <c r="C3127" s="42"/>
    </row>
    <row r="3128" spans="1:3" x14ac:dyDescent="0.25">
      <c r="A3128" s="31">
        <v>39456</v>
      </c>
      <c r="B3128" s="42">
        <v>24.1</v>
      </c>
      <c r="C3128" s="42"/>
    </row>
    <row r="3129" spans="1:3" x14ac:dyDescent="0.25">
      <c r="A3129" s="31">
        <v>39455</v>
      </c>
      <c r="B3129" s="42">
        <v>25.4</v>
      </c>
      <c r="C3129" s="42"/>
    </row>
    <row r="3130" spans="1:3" x14ac:dyDescent="0.25">
      <c r="A3130" s="31">
        <v>39454</v>
      </c>
      <c r="B3130" s="42">
        <v>23.8</v>
      </c>
      <c r="C3130" s="42"/>
    </row>
    <row r="3131" spans="1:3" x14ac:dyDescent="0.25">
      <c r="A3131" s="31">
        <v>39451</v>
      </c>
      <c r="B3131" s="42">
        <v>23.9</v>
      </c>
      <c r="C3131" s="42"/>
    </row>
    <row r="3132" spans="1:3" x14ac:dyDescent="0.25">
      <c r="A3132" s="31">
        <v>39450</v>
      </c>
      <c r="B3132" s="42">
        <v>22.5</v>
      </c>
      <c r="C3132" s="42"/>
    </row>
    <row r="3133" spans="1:3" x14ac:dyDescent="0.25">
      <c r="A3133" s="31">
        <v>39449</v>
      </c>
      <c r="B3133" s="42">
        <v>23.2</v>
      </c>
      <c r="C3133" s="42"/>
    </row>
    <row r="3134" spans="1:3" x14ac:dyDescent="0.25">
      <c r="A3134" s="31">
        <v>39447</v>
      </c>
      <c r="B3134" s="42">
        <v>22.5</v>
      </c>
      <c r="C3134" s="42"/>
    </row>
    <row r="3135" spans="1:3" x14ac:dyDescent="0.25">
      <c r="A3135" s="31">
        <v>39444</v>
      </c>
      <c r="B3135" s="42">
        <v>20.7</v>
      </c>
      <c r="C3135" s="42"/>
    </row>
    <row r="3136" spans="1:3" x14ac:dyDescent="0.25">
      <c r="A3136" s="31">
        <v>39443</v>
      </c>
      <c r="B3136" s="42">
        <v>20.3</v>
      </c>
      <c r="C3136" s="42"/>
    </row>
    <row r="3137" spans="1:3" x14ac:dyDescent="0.25">
      <c r="A3137" s="31">
        <v>39442</v>
      </c>
      <c r="B3137" s="42">
        <v>18.7</v>
      </c>
      <c r="C3137" s="42"/>
    </row>
    <row r="3138" spans="1:3" x14ac:dyDescent="0.25">
      <c r="A3138" s="31">
        <v>39440</v>
      </c>
      <c r="B3138" s="42">
        <v>18.600000000000001</v>
      </c>
      <c r="C3138" s="42"/>
    </row>
    <row r="3139" spans="1:3" x14ac:dyDescent="0.25">
      <c r="A3139" s="31">
        <v>39437</v>
      </c>
      <c r="B3139" s="42">
        <v>18.5</v>
      </c>
      <c r="C3139" s="42"/>
    </row>
    <row r="3140" spans="1:3" x14ac:dyDescent="0.25">
      <c r="A3140" s="31">
        <v>39436</v>
      </c>
      <c r="B3140" s="42">
        <v>20.6</v>
      </c>
      <c r="C3140" s="42"/>
    </row>
    <row r="3141" spans="1:3" x14ac:dyDescent="0.25">
      <c r="A3141" s="31">
        <v>39435</v>
      </c>
      <c r="B3141" s="42">
        <v>21.7</v>
      </c>
      <c r="C3141" s="42"/>
    </row>
    <row r="3142" spans="1:3" x14ac:dyDescent="0.25">
      <c r="A3142" s="31">
        <v>39434</v>
      </c>
      <c r="B3142" s="42">
        <v>22.6</v>
      </c>
      <c r="C3142" s="42"/>
    </row>
    <row r="3143" spans="1:3" x14ac:dyDescent="0.25">
      <c r="A3143" s="31">
        <v>39433</v>
      </c>
      <c r="B3143" s="42">
        <v>24.5</v>
      </c>
      <c r="C3143" s="42"/>
    </row>
    <row r="3144" spans="1:3" x14ac:dyDescent="0.25">
      <c r="A3144" s="31">
        <v>39430</v>
      </c>
      <c r="B3144" s="42">
        <v>23.3</v>
      </c>
      <c r="C3144" s="42"/>
    </row>
    <row r="3145" spans="1:3" x14ac:dyDescent="0.25">
      <c r="A3145" s="31">
        <v>39429</v>
      </c>
      <c r="B3145" s="42">
        <v>22.6</v>
      </c>
      <c r="C3145" s="42"/>
    </row>
    <row r="3146" spans="1:3" x14ac:dyDescent="0.25">
      <c r="A3146" s="31">
        <v>39428</v>
      </c>
      <c r="B3146" s="42">
        <v>22.5</v>
      </c>
      <c r="C3146" s="42"/>
    </row>
    <row r="3147" spans="1:3" x14ac:dyDescent="0.25">
      <c r="A3147" s="31">
        <v>39427</v>
      </c>
      <c r="B3147" s="42">
        <v>23.6</v>
      </c>
      <c r="C3147" s="42"/>
    </row>
    <row r="3148" spans="1:3" x14ac:dyDescent="0.25">
      <c r="A3148" s="31">
        <v>39426</v>
      </c>
      <c r="B3148" s="42">
        <v>20.7</v>
      </c>
      <c r="C3148" s="42"/>
    </row>
    <row r="3149" spans="1:3" x14ac:dyDescent="0.25">
      <c r="A3149" s="31">
        <v>39423</v>
      </c>
      <c r="B3149" s="42">
        <v>20.9</v>
      </c>
      <c r="C3149" s="42"/>
    </row>
    <row r="3150" spans="1:3" x14ac:dyDescent="0.25">
      <c r="A3150" s="31">
        <v>39422</v>
      </c>
      <c r="B3150" s="42">
        <v>21</v>
      </c>
      <c r="C3150" s="42"/>
    </row>
    <row r="3151" spans="1:3" x14ac:dyDescent="0.25">
      <c r="A3151" s="31">
        <v>39421</v>
      </c>
      <c r="B3151" s="42">
        <v>22.5</v>
      </c>
      <c r="C3151" s="42"/>
    </row>
    <row r="3152" spans="1:3" x14ac:dyDescent="0.25">
      <c r="A3152" s="31">
        <v>39420</v>
      </c>
      <c r="B3152" s="42">
        <v>23.8</v>
      </c>
      <c r="C3152" s="42"/>
    </row>
    <row r="3153" spans="1:3" x14ac:dyDescent="0.25">
      <c r="A3153" s="31">
        <v>39419</v>
      </c>
      <c r="B3153" s="42">
        <v>23.6</v>
      </c>
      <c r="C3153" s="42"/>
    </row>
    <row r="3154" spans="1:3" x14ac:dyDescent="0.25">
      <c r="A3154" s="31">
        <v>39416</v>
      </c>
      <c r="B3154" s="42">
        <v>22.9</v>
      </c>
      <c r="C3154" s="42"/>
    </row>
    <row r="3155" spans="1:3" x14ac:dyDescent="0.25">
      <c r="A3155" s="31">
        <v>39415</v>
      </c>
      <c r="B3155" s="42">
        <v>24</v>
      </c>
      <c r="C3155" s="42"/>
    </row>
    <row r="3156" spans="1:3" x14ac:dyDescent="0.25">
      <c r="A3156" s="31">
        <v>39414</v>
      </c>
      <c r="B3156" s="42">
        <v>24.1</v>
      </c>
      <c r="C3156" s="42"/>
    </row>
    <row r="3157" spans="1:3" x14ac:dyDescent="0.25">
      <c r="A3157" s="31">
        <v>39413</v>
      </c>
      <c r="B3157" s="42">
        <v>26.3</v>
      </c>
      <c r="C3157" s="42"/>
    </row>
    <row r="3158" spans="1:3" x14ac:dyDescent="0.25">
      <c r="A3158" s="31">
        <v>39412</v>
      </c>
      <c r="B3158" s="42">
        <v>28.9</v>
      </c>
      <c r="C3158" s="42"/>
    </row>
    <row r="3159" spans="1:3" x14ac:dyDescent="0.25">
      <c r="A3159" s="31">
        <v>39409</v>
      </c>
      <c r="B3159" s="42">
        <v>25.6</v>
      </c>
      <c r="C3159" s="42"/>
    </row>
    <row r="3160" spans="1:3" x14ac:dyDescent="0.25">
      <c r="A3160" s="31">
        <v>39407</v>
      </c>
      <c r="B3160" s="42">
        <v>26.8</v>
      </c>
      <c r="C3160" s="42"/>
    </row>
    <row r="3161" spans="1:3" x14ac:dyDescent="0.25">
      <c r="A3161" s="31">
        <v>39406</v>
      </c>
      <c r="B3161" s="42">
        <v>24.9</v>
      </c>
      <c r="C3161" s="42"/>
    </row>
    <row r="3162" spans="1:3" x14ac:dyDescent="0.25">
      <c r="A3162" s="31">
        <v>39405</v>
      </c>
      <c r="B3162" s="42">
        <v>26</v>
      </c>
      <c r="C3162" s="42"/>
    </row>
    <row r="3163" spans="1:3" x14ac:dyDescent="0.25">
      <c r="A3163" s="31">
        <v>39402</v>
      </c>
      <c r="B3163" s="42">
        <v>25.5</v>
      </c>
      <c r="C3163" s="42"/>
    </row>
    <row r="3164" spans="1:3" x14ac:dyDescent="0.25">
      <c r="A3164" s="31">
        <v>39401</v>
      </c>
      <c r="B3164" s="42">
        <v>28.1</v>
      </c>
      <c r="C3164" s="42"/>
    </row>
    <row r="3165" spans="1:3" x14ac:dyDescent="0.25">
      <c r="A3165" s="31">
        <v>39400</v>
      </c>
      <c r="B3165" s="42">
        <v>25.9</v>
      </c>
      <c r="C3165" s="42"/>
    </row>
    <row r="3166" spans="1:3" x14ac:dyDescent="0.25">
      <c r="A3166" s="31">
        <v>39399</v>
      </c>
      <c r="B3166" s="42">
        <v>24.1</v>
      </c>
      <c r="C3166" s="42"/>
    </row>
    <row r="3167" spans="1:3" x14ac:dyDescent="0.25">
      <c r="A3167" s="31">
        <v>39398</v>
      </c>
      <c r="B3167" s="42">
        <v>31.1</v>
      </c>
      <c r="C3167" s="42"/>
    </row>
    <row r="3168" spans="1:3" x14ac:dyDescent="0.25">
      <c r="A3168" s="31">
        <v>39395</v>
      </c>
      <c r="B3168" s="42">
        <v>28.5</v>
      </c>
      <c r="C3168" s="42"/>
    </row>
    <row r="3169" spans="1:3" x14ac:dyDescent="0.25">
      <c r="A3169" s="31">
        <v>39394</v>
      </c>
      <c r="B3169" s="42">
        <v>26.2</v>
      </c>
      <c r="C3169" s="42"/>
    </row>
    <row r="3170" spans="1:3" x14ac:dyDescent="0.25">
      <c r="A3170" s="31">
        <v>39393</v>
      </c>
      <c r="B3170" s="42">
        <v>26.5</v>
      </c>
      <c r="C3170" s="42"/>
    </row>
    <row r="3171" spans="1:3" x14ac:dyDescent="0.25">
      <c r="A3171" s="31">
        <v>39392</v>
      </c>
      <c r="B3171" s="42">
        <v>21.4</v>
      </c>
      <c r="C3171" s="42"/>
    </row>
    <row r="3172" spans="1:3" x14ac:dyDescent="0.25">
      <c r="A3172" s="31">
        <v>39391</v>
      </c>
      <c r="B3172" s="42">
        <v>24.3</v>
      </c>
      <c r="C3172" s="42"/>
    </row>
    <row r="3173" spans="1:3" x14ac:dyDescent="0.25">
      <c r="A3173" s="31">
        <v>39388</v>
      </c>
      <c r="B3173" s="42">
        <v>23</v>
      </c>
      <c r="C3173" s="42"/>
    </row>
    <row r="3174" spans="1:3" x14ac:dyDescent="0.25">
      <c r="A3174" s="31">
        <v>39387</v>
      </c>
      <c r="B3174" s="42">
        <v>23.2</v>
      </c>
      <c r="C3174" s="42"/>
    </row>
    <row r="3175" spans="1:3" x14ac:dyDescent="0.25">
      <c r="A3175" s="31">
        <v>39386</v>
      </c>
      <c r="B3175" s="42">
        <v>18.5</v>
      </c>
      <c r="C3175" s="42"/>
    </row>
    <row r="3176" spans="1:3" x14ac:dyDescent="0.25">
      <c r="A3176" s="31">
        <v>39385</v>
      </c>
      <c r="B3176" s="42">
        <v>21.1</v>
      </c>
      <c r="C3176" s="42"/>
    </row>
    <row r="3177" spans="1:3" x14ac:dyDescent="0.25">
      <c r="A3177" s="31">
        <v>39384</v>
      </c>
      <c r="B3177" s="42">
        <v>19.899999999999999</v>
      </c>
      <c r="C3177" s="42"/>
    </row>
    <row r="3178" spans="1:3" x14ac:dyDescent="0.25">
      <c r="A3178" s="31">
        <v>39381</v>
      </c>
      <c r="B3178" s="42">
        <v>19.600000000000001</v>
      </c>
      <c r="C3178" s="42"/>
    </row>
    <row r="3179" spans="1:3" x14ac:dyDescent="0.25">
      <c r="A3179" s="31">
        <v>39380</v>
      </c>
      <c r="B3179" s="42">
        <v>21.2</v>
      </c>
      <c r="C3179" s="42"/>
    </row>
    <row r="3180" spans="1:3" x14ac:dyDescent="0.25">
      <c r="A3180" s="31">
        <v>39379</v>
      </c>
      <c r="B3180" s="42">
        <v>20.8</v>
      </c>
      <c r="C3180" s="42"/>
    </row>
    <row r="3181" spans="1:3" x14ac:dyDescent="0.25">
      <c r="A3181" s="31">
        <v>39378</v>
      </c>
      <c r="B3181" s="42">
        <v>20.399999999999999</v>
      </c>
      <c r="C3181" s="42"/>
    </row>
    <row r="3182" spans="1:3" x14ac:dyDescent="0.25">
      <c r="A3182" s="31">
        <v>39377</v>
      </c>
      <c r="B3182" s="42">
        <v>21.6</v>
      </c>
      <c r="C3182" s="42"/>
    </row>
    <row r="3183" spans="1:3" x14ac:dyDescent="0.25">
      <c r="A3183" s="31">
        <v>39374</v>
      </c>
      <c r="B3183" s="42">
        <v>23</v>
      </c>
      <c r="C3183" s="42"/>
    </row>
    <row r="3184" spans="1:3" x14ac:dyDescent="0.25">
      <c r="A3184" s="31">
        <v>39373</v>
      </c>
      <c r="B3184" s="42">
        <v>18.5</v>
      </c>
      <c r="C3184" s="42"/>
    </row>
    <row r="3185" spans="1:3" x14ac:dyDescent="0.25">
      <c r="A3185" s="31">
        <v>39372</v>
      </c>
      <c r="B3185" s="42">
        <v>18.5</v>
      </c>
      <c r="C3185" s="42"/>
    </row>
    <row r="3186" spans="1:3" x14ac:dyDescent="0.25">
      <c r="A3186" s="31">
        <v>39371</v>
      </c>
      <c r="B3186" s="42">
        <v>20</v>
      </c>
      <c r="C3186" s="42"/>
    </row>
    <row r="3187" spans="1:3" x14ac:dyDescent="0.25">
      <c r="A3187" s="31">
        <v>39370</v>
      </c>
      <c r="B3187" s="42">
        <v>19.3</v>
      </c>
      <c r="C3187" s="42"/>
    </row>
    <row r="3188" spans="1:3" x14ac:dyDescent="0.25">
      <c r="A3188" s="31">
        <v>39367</v>
      </c>
      <c r="B3188" s="42">
        <v>17.7</v>
      </c>
      <c r="C3188" s="42"/>
    </row>
    <row r="3189" spans="1:3" x14ac:dyDescent="0.25">
      <c r="A3189" s="31">
        <v>39366</v>
      </c>
      <c r="B3189" s="42">
        <v>18.899999999999999</v>
      </c>
      <c r="C3189" s="42"/>
    </row>
    <row r="3190" spans="1:3" x14ac:dyDescent="0.25">
      <c r="A3190" s="31">
        <v>39365</v>
      </c>
      <c r="B3190" s="42">
        <v>16.7</v>
      </c>
      <c r="C3190" s="42"/>
    </row>
    <row r="3191" spans="1:3" x14ac:dyDescent="0.25">
      <c r="A3191" s="31">
        <v>39364</v>
      </c>
      <c r="B3191" s="42">
        <v>16.100000000000001</v>
      </c>
      <c r="C3191" s="42"/>
    </row>
    <row r="3192" spans="1:3" x14ac:dyDescent="0.25">
      <c r="A3192" s="31">
        <v>39363</v>
      </c>
      <c r="B3192" s="42">
        <v>17.5</v>
      </c>
      <c r="C3192" s="42"/>
    </row>
    <row r="3193" spans="1:3" x14ac:dyDescent="0.25">
      <c r="A3193" s="31">
        <v>39360</v>
      </c>
      <c r="B3193" s="42">
        <v>16.899999999999999</v>
      </c>
      <c r="C3193" s="42"/>
    </row>
    <row r="3194" spans="1:3" x14ac:dyDescent="0.25">
      <c r="A3194" s="31">
        <v>39359</v>
      </c>
      <c r="B3194" s="42">
        <v>18.399999999999999</v>
      </c>
      <c r="C3194" s="42"/>
    </row>
    <row r="3195" spans="1:3" x14ac:dyDescent="0.25">
      <c r="A3195" s="31">
        <v>39358</v>
      </c>
      <c r="B3195" s="42">
        <v>18.8</v>
      </c>
      <c r="C3195" s="42"/>
    </row>
    <row r="3196" spans="1:3" x14ac:dyDescent="0.25">
      <c r="A3196" s="31">
        <v>39357</v>
      </c>
      <c r="B3196" s="42">
        <v>18.5</v>
      </c>
      <c r="C3196" s="42"/>
    </row>
    <row r="3197" spans="1:3" x14ac:dyDescent="0.25">
      <c r="A3197" s="31">
        <v>39356</v>
      </c>
      <c r="B3197" s="42">
        <v>17.8</v>
      </c>
      <c r="C3197" s="42"/>
    </row>
    <row r="3198" spans="1:3" x14ac:dyDescent="0.25">
      <c r="A3198" s="31">
        <v>39353</v>
      </c>
      <c r="B3198" s="42">
        <v>18</v>
      </c>
      <c r="C3198" s="42"/>
    </row>
    <row r="3199" spans="1:3" x14ac:dyDescent="0.25">
      <c r="A3199" s="31">
        <v>39352</v>
      </c>
      <c r="B3199" s="42">
        <v>17</v>
      </c>
      <c r="C3199" s="42"/>
    </row>
    <row r="3200" spans="1:3" x14ac:dyDescent="0.25">
      <c r="A3200" s="31">
        <v>39351</v>
      </c>
      <c r="B3200" s="42">
        <v>17.600000000000001</v>
      </c>
      <c r="C3200" s="42"/>
    </row>
    <row r="3201" spans="1:3" x14ac:dyDescent="0.25">
      <c r="A3201" s="31">
        <v>39350</v>
      </c>
      <c r="B3201" s="42">
        <v>18.600000000000001</v>
      </c>
      <c r="C3201" s="42"/>
    </row>
    <row r="3202" spans="1:3" x14ac:dyDescent="0.25">
      <c r="A3202" s="31">
        <v>39349</v>
      </c>
      <c r="B3202" s="42">
        <v>19.399999999999999</v>
      </c>
      <c r="C3202" s="42"/>
    </row>
    <row r="3203" spans="1:3" x14ac:dyDescent="0.25">
      <c r="A3203" s="31">
        <v>39346</v>
      </c>
      <c r="B3203" s="42">
        <v>19</v>
      </c>
      <c r="C3203" s="42"/>
    </row>
    <row r="3204" spans="1:3" x14ac:dyDescent="0.25">
      <c r="A3204" s="31">
        <v>39345</v>
      </c>
      <c r="B3204" s="42">
        <v>20.5</v>
      </c>
      <c r="C3204" s="42"/>
    </row>
    <row r="3205" spans="1:3" x14ac:dyDescent="0.25">
      <c r="A3205" s="31">
        <v>39344</v>
      </c>
      <c r="B3205" s="42">
        <v>20</v>
      </c>
      <c r="C3205" s="42"/>
    </row>
    <row r="3206" spans="1:3" x14ac:dyDescent="0.25">
      <c r="A3206" s="31">
        <v>39343</v>
      </c>
      <c r="B3206" s="42">
        <v>20.399999999999999</v>
      </c>
      <c r="C3206" s="42"/>
    </row>
    <row r="3207" spans="1:3" x14ac:dyDescent="0.25">
      <c r="A3207" s="31">
        <v>39342</v>
      </c>
      <c r="B3207" s="42">
        <v>26.5</v>
      </c>
      <c r="C3207" s="42"/>
    </row>
    <row r="3208" spans="1:3" x14ac:dyDescent="0.25">
      <c r="A3208" s="31">
        <v>39339</v>
      </c>
      <c r="B3208" s="42">
        <v>24.9</v>
      </c>
      <c r="C3208" s="42"/>
    </row>
    <row r="3209" spans="1:3" x14ac:dyDescent="0.25">
      <c r="A3209" s="31">
        <v>39338</v>
      </c>
      <c r="B3209" s="42">
        <v>24.8</v>
      </c>
      <c r="C3209" s="42"/>
    </row>
    <row r="3210" spans="1:3" x14ac:dyDescent="0.25">
      <c r="A3210" s="31">
        <v>39337</v>
      </c>
      <c r="B3210" s="42">
        <v>25</v>
      </c>
      <c r="C3210" s="42"/>
    </row>
    <row r="3211" spans="1:3" x14ac:dyDescent="0.25">
      <c r="A3211" s="31">
        <v>39336</v>
      </c>
      <c r="B3211" s="42">
        <v>25.3</v>
      </c>
      <c r="C3211" s="42"/>
    </row>
    <row r="3212" spans="1:3" x14ac:dyDescent="0.25">
      <c r="A3212" s="31">
        <v>39335</v>
      </c>
      <c r="B3212" s="42">
        <v>27.4</v>
      </c>
      <c r="C3212" s="42"/>
    </row>
    <row r="3213" spans="1:3" x14ac:dyDescent="0.25">
      <c r="A3213" s="31">
        <v>39332</v>
      </c>
      <c r="B3213" s="42">
        <v>26.2</v>
      </c>
      <c r="C3213" s="42"/>
    </row>
    <row r="3214" spans="1:3" x14ac:dyDescent="0.25">
      <c r="A3214" s="31">
        <v>39331</v>
      </c>
      <c r="B3214" s="42">
        <v>24</v>
      </c>
      <c r="C3214" s="42"/>
    </row>
    <row r="3215" spans="1:3" x14ac:dyDescent="0.25">
      <c r="A3215" s="31">
        <v>39330</v>
      </c>
      <c r="B3215" s="42">
        <v>24.6</v>
      </c>
      <c r="C3215" s="42"/>
    </row>
    <row r="3216" spans="1:3" x14ac:dyDescent="0.25">
      <c r="A3216" s="31">
        <v>39329</v>
      </c>
      <c r="B3216" s="42">
        <v>22.8</v>
      </c>
      <c r="C3216" s="42"/>
    </row>
    <row r="3217" spans="1:3" x14ac:dyDescent="0.25">
      <c r="A3217" s="31">
        <v>39325</v>
      </c>
      <c r="B3217" s="42">
        <v>23.4</v>
      </c>
      <c r="C3217" s="42"/>
    </row>
    <row r="3218" spans="1:3" x14ac:dyDescent="0.25">
      <c r="A3218" s="31">
        <v>39324</v>
      </c>
      <c r="B3218" s="42">
        <v>25.1</v>
      </c>
      <c r="C3218" s="42"/>
    </row>
    <row r="3219" spans="1:3" x14ac:dyDescent="0.25">
      <c r="A3219" s="31">
        <v>39323</v>
      </c>
      <c r="B3219" s="42">
        <v>23.8</v>
      </c>
      <c r="C3219" s="42"/>
    </row>
    <row r="3220" spans="1:3" x14ac:dyDescent="0.25">
      <c r="A3220" s="31">
        <v>39322</v>
      </c>
      <c r="B3220" s="42">
        <v>26.3</v>
      </c>
      <c r="C3220" s="42"/>
    </row>
    <row r="3221" spans="1:3" x14ac:dyDescent="0.25">
      <c r="A3221" s="31">
        <v>39321</v>
      </c>
      <c r="B3221" s="42">
        <v>22.7</v>
      </c>
      <c r="C3221" s="42"/>
    </row>
    <row r="3222" spans="1:3" x14ac:dyDescent="0.25">
      <c r="A3222" s="31">
        <v>39318</v>
      </c>
      <c r="B3222" s="42">
        <v>20.7</v>
      </c>
      <c r="C3222" s="42"/>
    </row>
    <row r="3223" spans="1:3" x14ac:dyDescent="0.25">
      <c r="A3223" s="31">
        <v>39317</v>
      </c>
      <c r="B3223" s="42">
        <v>22.6</v>
      </c>
      <c r="C3223" s="42"/>
    </row>
    <row r="3224" spans="1:3" x14ac:dyDescent="0.25">
      <c r="A3224" s="31">
        <v>39316</v>
      </c>
      <c r="B3224" s="42">
        <v>22.9</v>
      </c>
      <c r="C3224" s="42"/>
    </row>
    <row r="3225" spans="1:3" x14ac:dyDescent="0.25">
      <c r="A3225" s="31">
        <v>39315</v>
      </c>
      <c r="B3225" s="42">
        <v>25.3</v>
      </c>
      <c r="C3225" s="42"/>
    </row>
    <row r="3226" spans="1:3" x14ac:dyDescent="0.25">
      <c r="A3226" s="31">
        <v>39314</v>
      </c>
      <c r="B3226" s="42">
        <v>26.3</v>
      </c>
      <c r="C3226" s="42"/>
    </row>
    <row r="3227" spans="1:3" x14ac:dyDescent="0.25">
      <c r="A3227" s="31">
        <v>39311</v>
      </c>
      <c r="B3227" s="42">
        <v>30</v>
      </c>
      <c r="C3227" s="42"/>
    </row>
    <row r="3228" spans="1:3" x14ac:dyDescent="0.25">
      <c r="A3228" s="31">
        <v>39310</v>
      </c>
      <c r="B3228" s="42">
        <v>30.8</v>
      </c>
      <c r="C3228" s="42"/>
    </row>
    <row r="3229" spans="1:3" x14ac:dyDescent="0.25">
      <c r="A3229" s="31">
        <v>39309</v>
      </c>
      <c r="B3229" s="42">
        <v>30.7</v>
      </c>
      <c r="C3229" s="42"/>
    </row>
    <row r="3230" spans="1:3" x14ac:dyDescent="0.25">
      <c r="A3230" s="31">
        <v>39308</v>
      </c>
      <c r="B3230" s="42">
        <v>27.7</v>
      </c>
      <c r="C3230" s="42"/>
    </row>
    <row r="3231" spans="1:3" x14ac:dyDescent="0.25">
      <c r="A3231" s="31">
        <v>39307</v>
      </c>
      <c r="B3231" s="42">
        <v>26.6</v>
      </c>
      <c r="C3231" s="42"/>
    </row>
    <row r="3232" spans="1:3" x14ac:dyDescent="0.25">
      <c r="A3232" s="31">
        <v>39304</v>
      </c>
      <c r="B3232" s="42">
        <v>28.3</v>
      </c>
      <c r="C3232" s="42"/>
    </row>
    <row r="3233" spans="1:3" x14ac:dyDescent="0.25">
      <c r="A3233" s="31">
        <v>39303</v>
      </c>
      <c r="B3233" s="42">
        <v>26.5</v>
      </c>
      <c r="C3233" s="42"/>
    </row>
    <row r="3234" spans="1:3" x14ac:dyDescent="0.25">
      <c r="A3234" s="31">
        <v>39302</v>
      </c>
      <c r="B3234" s="42">
        <v>21.5</v>
      </c>
      <c r="C3234" s="42"/>
    </row>
    <row r="3235" spans="1:3" x14ac:dyDescent="0.25">
      <c r="A3235" s="31">
        <v>39301</v>
      </c>
      <c r="B3235" s="42">
        <v>21.6</v>
      </c>
      <c r="C3235" s="42"/>
    </row>
    <row r="3236" spans="1:3" x14ac:dyDescent="0.25">
      <c r="A3236" s="31">
        <v>39300</v>
      </c>
      <c r="B3236" s="42">
        <v>22.9</v>
      </c>
      <c r="C3236" s="42"/>
    </row>
    <row r="3237" spans="1:3" x14ac:dyDescent="0.25">
      <c r="A3237" s="31">
        <v>39297</v>
      </c>
      <c r="B3237" s="42">
        <v>25.2</v>
      </c>
      <c r="C3237" s="42"/>
    </row>
    <row r="3238" spans="1:3" x14ac:dyDescent="0.25">
      <c r="A3238" s="31">
        <v>39296</v>
      </c>
      <c r="B3238" s="42">
        <v>21.2</v>
      </c>
      <c r="C3238" s="42"/>
    </row>
    <row r="3239" spans="1:3" x14ac:dyDescent="0.25">
      <c r="A3239" s="31">
        <v>39295</v>
      </c>
      <c r="B3239" s="42">
        <v>23.7</v>
      </c>
      <c r="C3239" s="42"/>
    </row>
    <row r="3240" spans="1:3" x14ac:dyDescent="0.25">
      <c r="A3240" s="31">
        <v>39294</v>
      </c>
      <c r="B3240" s="42">
        <v>23.5</v>
      </c>
      <c r="C3240" s="42"/>
    </row>
    <row r="3241" spans="1:3" x14ac:dyDescent="0.25">
      <c r="A3241" s="31">
        <v>39293</v>
      </c>
      <c r="B3241" s="42">
        <v>20.9</v>
      </c>
      <c r="C3241" s="42"/>
    </row>
    <row r="3242" spans="1:3" x14ac:dyDescent="0.25">
      <c r="A3242" s="31">
        <v>39290</v>
      </c>
      <c r="B3242" s="42">
        <v>24.2</v>
      </c>
      <c r="C3242" s="42"/>
    </row>
    <row r="3243" spans="1:3" x14ac:dyDescent="0.25">
      <c r="A3243" s="31">
        <v>39289</v>
      </c>
      <c r="B3243" s="42">
        <v>20.7</v>
      </c>
      <c r="C3243" s="42"/>
    </row>
    <row r="3244" spans="1:3" x14ac:dyDescent="0.25">
      <c r="A3244" s="31">
        <v>39288</v>
      </c>
      <c r="B3244" s="42">
        <v>18.100000000000001</v>
      </c>
      <c r="C3244" s="42"/>
    </row>
    <row r="3245" spans="1:3" x14ac:dyDescent="0.25">
      <c r="A3245" s="31">
        <v>39287</v>
      </c>
      <c r="B3245" s="42">
        <v>18.600000000000001</v>
      </c>
      <c r="C3245" s="42"/>
    </row>
    <row r="3246" spans="1:3" x14ac:dyDescent="0.25">
      <c r="A3246" s="31">
        <v>39286</v>
      </c>
      <c r="B3246" s="42">
        <v>16.8</v>
      </c>
      <c r="C3246" s="42"/>
    </row>
    <row r="3247" spans="1:3" x14ac:dyDescent="0.25">
      <c r="A3247" s="31">
        <v>39283</v>
      </c>
      <c r="B3247" s="42">
        <v>17</v>
      </c>
      <c r="C3247" s="42"/>
    </row>
    <row r="3248" spans="1:3" x14ac:dyDescent="0.25">
      <c r="A3248" s="31">
        <v>39282</v>
      </c>
      <c r="B3248" s="42">
        <v>15.2</v>
      </c>
      <c r="C3248" s="42"/>
    </row>
    <row r="3249" spans="1:3" x14ac:dyDescent="0.25">
      <c r="A3249" s="31">
        <v>39281</v>
      </c>
      <c r="B3249" s="42">
        <v>16</v>
      </c>
      <c r="C3249" s="42"/>
    </row>
    <row r="3250" spans="1:3" x14ac:dyDescent="0.25">
      <c r="A3250" s="31">
        <v>39280</v>
      </c>
      <c r="B3250" s="42">
        <v>15.6</v>
      </c>
      <c r="C3250" s="42"/>
    </row>
    <row r="3251" spans="1:3" x14ac:dyDescent="0.25">
      <c r="A3251" s="31">
        <v>39279</v>
      </c>
      <c r="B3251" s="42">
        <v>15.6</v>
      </c>
      <c r="C3251" s="42"/>
    </row>
    <row r="3252" spans="1:3" x14ac:dyDescent="0.25">
      <c r="A3252" s="31">
        <v>39276</v>
      </c>
      <c r="B3252" s="42">
        <v>15.2</v>
      </c>
      <c r="C3252" s="42"/>
    </row>
    <row r="3253" spans="1:3" x14ac:dyDescent="0.25">
      <c r="A3253" s="31">
        <v>39275</v>
      </c>
      <c r="B3253" s="42">
        <v>15.5</v>
      </c>
      <c r="C3253" s="42"/>
    </row>
    <row r="3254" spans="1:3" x14ac:dyDescent="0.25">
      <c r="A3254" s="31">
        <v>39274</v>
      </c>
      <c r="B3254" s="42">
        <v>16.600000000000001</v>
      </c>
      <c r="C3254" s="42"/>
    </row>
    <row r="3255" spans="1:3" x14ac:dyDescent="0.25">
      <c r="A3255" s="31">
        <v>39273</v>
      </c>
      <c r="B3255" s="42">
        <v>17.600000000000001</v>
      </c>
      <c r="C3255" s="42"/>
    </row>
    <row r="3256" spans="1:3" x14ac:dyDescent="0.25">
      <c r="A3256" s="31">
        <v>39272</v>
      </c>
      <c r="B3256" s="42">
        <v>15.2</v>
      </c>
      <c r="C3256" s="42"/>
    </row>
    <row r="3257" spans="1:3" x14ac:dyDescent="0.25">
      <c r="A3257" s="31">
        <v>39269</v>
      </c>
      <c r="B3257" s="42">
        <v>14.7</v>
      </c>
      <c r="C3257" s="42"/>
    </row>
    <row r="3258" spans="1:3" x14ac:dyDescent="0.25">
      <c r="A3258" s="31">
        <v>39268</v>
      </c>
      <c r="B3258" s="42">
        <v>15.5</v>
      </c>
      <c r="C3258" s="42"/>
    </row>
    <row r="3259" spans="1:3" x14ac:dyDescent="0.25">
      <c r="A3259" s="31">
        <v>39266</v>
      </c>
      <c r="B3259" s="42">
        <v>14.9</v>
      </c>
      <c r="C3259" s="42"/>
    </row>
    <row r="3260" spans="1:3" x14ac:dyDescent="0.25">
      <c r="A3260" s="31">
        <v>39265</v>
      </c>
      <c r="B3260" s="42">
        <v>15.4</v>
      </c>
      <c r="C3260" s="42"/>
    </row>
    <row r="3261" spans="1:3" x14ac:dyDescent="0.25">
      <c r="A3261" s="31">
        <v>39262</v>
      </c>
      <c r="B3261" s="42">
        <v>16.2</v>
      </c>
      <c r="C3261" s="42"/>
    </row>
    <row r="3262" spans="1:3" x14ac:dyDescent="0.25">
      <c r="A3262" s="31">
        <v>39261</v>
      </c>
      <c r="B3262" s="42">
        <v>15.5</v>
      </c>
      <c r="C3262" s="42"/>
    </row>
    <row r="3263" spans="1:3" x14ac:dyDescent="0.25">
      <c r="A3263" s="31">
        <v>39260</v>
      </c>
      <c r="B3263" s="42">
        <v>15.5</v>
      </c>
      <c r="C3263" s="42"/>
    </row>
    <row r="3264" spans="1:3" x14ac:dyDescent="0.25">
      <c r="A3264" s="31">
        <v>39259</v>
      </c>
      <c r="B3264" s="42">
        <v>18.899999999999999</v>
      </c>
      <c r="C3264" s="42"/>
    </row>
    <row r="3265" spans="1:3" x14ac:dyDescent="0.25">
      <c r="A3265" s="31">
        <v>39258</v>
      </c>
      <c r="B3265" s="42">
        <v>16.7</v>
      </c>
      <c r="C3265" s="42"/>
    </row>
    <row r="3266" spans="1:3" x14ac:dyDescent="0.25">
      <c r="A3266" s="31">
        <v>39255</v>
      </c>
      <c r="B3266" s="42">
        <v>15.8</v>
      </c>
      <c r="C3266" s="42"/>
    </row>
    <row r="3267" spans="1:3" x14ac:dyDescent="0.25">
      <c r="A3267" s="31">
        <v>39254</v>
      </c>
      <c r="B3267" s="42">
        <v>14.2</v>
      </c>
      <c r="C3267" s="42"/>
    </row>
    <row r="3268" spans="1:3" x14ac:dyDescent="0.25">
      <c r="A3268" s="31">
        <v>39253</v>
      </c>
      <c r="B3268" s="42">
        <v>14.7</v>
      </c>
      <c r="C3268" s="42"/>
    </row>
    <row r="3269" spans="1:3" x14ac:dyDescent="0.25">
      <c r="A3269" s="31">
        <v>39252</v>
      </c>
      <c r="B3269" s="42">
        <v>12.9</v>
      </c>
      <c r="C3269" s="42"/>
    </row>
    <row r="3270" spans="1:3" x14ac:dyDescent="0.25">
      <c r="A3270" s="31">
        <v>39251</v>
      </c>
      <c r="B3270" s="42">
        <v>13.4</v>
      </c>
      <c r="C3270" s="42"/>
    </row>
    <row r="3271" spans="1:3" x14ac:dyDescent="0.25">
      <c r="A3271" s="31">
        <v>39248</v>
      </c>
      <c r="B3271" s="42">
        <v>13.9</v>
      </c>
      <c r="C3271" s="42"/>
    </row>
    <row r="3272" spans="1:3" x14ac:dyDescent="0.25">
      <c r="A3272" s="31">
        <v>39247</v>
      </c>
      <c r="B3272" s="42">
        <v>13.6</v>
      </c>
      <c r="C3272" s="42"/>
    </row>
    <row r="3273" spans="1:3" x14ac:dyDescent="0.25">
      <c r="A3273" s="31">
        <v>39246</v>
      </c>
      <c r="B3273" s="42">
        <v>14.7</v>
      </c>
      <c r="C3273" s="42"/>
    </row>
    <row r="3274" spans="1:3" x14ac:dyDescent="0.25">
      <c r="A3274" s="31">
        <v>39245</v>
      </c>
      <c r="B3274" s="42">
        <v>16.7</v>
      </c>
      <c r="C3274" s="42"/>
    </row>
    <row r="3275" spans="1:3" x14ac:dyDescent="0.25">
      <c r="A3275" s="31">
        <v>39244</v>
      </c>
      <c r="B3275" s="42">
        <v>14.7</v>
      </c>
      <c r="C3275" s="42"/>
    </row>
    <row r="3276" spans="1:3" x14ac:dyDescent="0.25">
      <c r="A3276" s="31">
        <v>39241</v>
      </c>
      <c r="B3276" s="42">
        <v>14.8</v>
      </c>
      <c r="C3276" s="42"/>
    </row>
    <row r="3277" spans="1:3" x14ac:dyDescent="0.25">
      <c r="A3277" s="31">
        <v>39240</v>
      </c>
      <c r="B3277" s="42">
        <v>17.100000000000001</v>
      </c>
      <c r="C3277" s="42"/>
    </row>
    <row r="3278" spans="1:3" x14ac:dyDescent="0.25">
      <c r="A3278" s="31">
        <v>39239</v>
      </c>
      <c r="B3278" s="42">
        <v>14.9</v>
      </c>
      <c r="C3278" s="42"/>
    </row>
    <row r="3279" spans="1:3" x14ac:dyDescent="0.25">
      <c r="A3279" s="31">
        <v>39238</v>
      </c>
      <c r="B3279" s="42">
        <v>13.6</v>
      </c>
      <c r="C3279" s="42"/>
    </row>
    <row r="3280" spans="1:3" x14ac:dyDescent="0.25">
      <c r="A3280" s="31">
        <v>39237</v>
      </c>
      <c r="B3280" s="42">
        <v>13.3</v>
      </c>
      <c r="C3280" s="42"/>
    </row>
    <row r="3281" spans="1:3" x14ac:dyDescent="0.25">
      <c r="A3281" s="31">
        <v>39234</v>
      </c>
      <c r="B3281" s="42">
        <v>12.8</v>
      </c>
      <c r="C3281" s="42"/>
    </row>
    <row r="3282" spans="1:3" x14ac:dyDescent="0.25">
      <c r="A3282" s="31">
        <v>39233</v>
      </c>
      <c r="B3282" s="42">
        <v>13.1</v>
      </c>
      <c r="C3282" s="42"/>
    </row>
    <row r="3283" spans="1:3" x14ac:dyDescent="0.25">
      <c r="A3283" s="31">
        <v>39232</v>
      </c>
      <c r="B3283" s="42">
        <v>12.8</v>
      </c>
      <c r="C3283" s="42"/>
    </row>
    <row r="3284" spans="1:3" x14ac:dyDescent="0.25">
      <c r="A3284" s="31">
        <v>39231</v>
      </c>
      <c r="B3284" s="42">
        <v>13.5</v>
      </c>
      <c r="C3284" s="42"/>
    </row>
    <row r="3285" spans="1:3" x14ac:dyDescent="0.25">
      <c r="A3285" s="31">
        <v>39227</v>
      </c>
      <c r="B3285" s="42">
        <v>13.3</v>
      </c>
      <c r="C3285" s="42"/>
    </row>
    <row r="3286" spans="1:3" x14ac:dyDescent="0.25">
      <c r="A3286" s="31">
        <v>39226</v>
      </c>
      <c r="B3286" s="42">
        <v>14.1</v>
      </c>
      <c r="C3286" s="42"/>
    </row>
    <row r="3287" spans="1:3" x14ac:dyDescent="0.25">
      <c r="A3287" s="31">
        <v>39225</v>
      </c>
      <c r="B3287" s="42">
        <v>13.2</v>
      </c>
      <c r="C3287" s="42"/>
    </row>
    <row r="3288" spans="1:3" x14ac:dyDescent="0.25">
      <c r="A3288" s="31">
        <v>39224</v>
      </c>
      <c r="B3288" s="42">
        <v>13.1</v>
      </c>
      <c r="C3288" s="42"/>
    </row>
    <row r="3289" spans="1:3" x14ac:dyDescent="0.25">
      <c r="A3289" s="31">
        <v>39223</v>
      </c>
      <c r="B3289" s="42">
        <v>13.3</v>
      </c>
      <c r="C3289" s="42"/>
    </row>
    <row r="3290" spans="1:3" x14ac:dyDescent="0.25">
      <c r="A3290" s="31">
        <v>39220</v>
      </c>
      <c r="B3290" s="42">
        <v>12.8</v>
      </c>
      <c r="C3290" s="42"/>
    </row>
    <row r="3291" spans="1:3" x14ac:dyDescent="0.25">
      <c r="A3291" s="31">
        <v>39219</v>
      </c>
      <c r="B3291" s="42">
        <v>13.5</v>
      </c>
      <c r="C3291" s="42"/>
    </row>
    <row r="3292" spans="1:3" x14ac:dyDescent="0.25">
      <c r="A3292" s="31">
        <v>39218</v>
      </c>
      <c r="B3292" s="42">
        <v>13.5</v>
      </c>
      <c r="C3292" s="42"/>
    </row>
    <row r="3293" spans="1:3" x14ac:dyDescent="0.25">
      <c r="A3293" s="31">
        <v>39217</v>
      </c>
      <c r="B3293" s="42">
        <v>14</v>
      </c>
      <c r="C3293" s="42"/>
    </row>
    <row r="3294" spans="1:3" x14ac:dyDescent="0.25">
      <c r="A3294" s="31">
        <v>39216</v>
      </c>
      <c r="B3294" s="42">
        <v>14</v>
      </c>
      <c r="C3294" s="42"/>
    </row>
    <row r="3295" spans="1:3" x14ac:dyDescent="0.25">
      <c r="A3295" s="31">
        <v>39213</v>
      </c>
      <c r="B3295" s="42">
        <v>13</v>
      </c>
      <c r="C3295" s="42"/>
    </row>
    <row r="3296" spans="1:3" x14ac:dyDescent="0.25">
      <c r="A3296" s="31">
        <v>39212</v>
      </c>
      <c r="B3296" s="42">
        <v>13.6</v>
      </c>
      <c r="C3296" s="42"/>
    </row>
    <row r="3297" spans="1:3" x14ac:dyDescent="0.25">
      <c r="A3297" s="31">
        <v>39211</v>
      </c>
      <c r="B3297" s="42">
        <v>12.9</v>
      </c>
      <c r="C3297" s="42"/>
    </row>
    <row r="3298" spans="1:3" x14ac:dyDescent="0.25">
      <c r="A3298" s="31">
        <v>39210</v>
      </c>
      <c r="B3298" s="42">
        <v>13.2</v>
      </c>
      <c r="C3298" s="42"/>
    </row>
    <row r="3299" spans="1:3" x14ac:dyDescent="0.25">
      <c r="A3299" s="31">
        <v>39209</v>
      </c>
      <c r="B3299" s="42">
        <v>13.2</v>
      </c>
      <c r="C3299" s="42"/>
    </row>
    <row r="3300" spans="1:3" x14ac:dyDescent="0.25">
      <c r="A3300" s="31">
        <v>39206</v>
      </c>
      <c r="B3300" s="42">
        <v>12.9</v>
      </c>
      <c r="C3300" s="42"/>
    </row>
    <row r="3301" spans="1:3" x14ac:dyDescent="0.25">
      <c r="A3301" s="31">
        <v>39205</v>
      </c>
      <c r="B3301" s="42">
        <v>13.1</v>
      </c>
      <c r="C3301" s="42"/>
    </row>
    <row r="3302" spans="1:3" x14ac:dyDescent="0.25">
      <c r="A3302" s="31">
        <v>39204</v>
      </c>
      <c r="B3302" s="42">
        <v>13.1</v>
      </c>
      <c r="C3302" s="42"/>
    </row>
    <row r="3303" spans="1:3" x14ac:dyDescent="0.25">
      <c r="A3303" s="31">
        <v>39203</v>
      </c>
      <c r="B3303" s="42">
        <v>13.5</v>
      </c>
      <c r="C3303" s="42"/>
    </row>
    <row r="3304" spans="1:3" x14ac:dyDescent="0.25">
      <c r="A3304" s="31">
        <v>39202</v>
      </c>
      <c r="B3304" s="42">
        <v>14.2</v>
      </c>
      <c r="C3304" s="42"/>
    </row>
    <row r="3305" spans="1:3" x14ac:dyDescent="0.25">
      <c r="A3305" s="31">
        <v>39199</v>
      </c>
      <c r="B3305" s="42">
        <v>12.5</v>
      </c>
      <c r="C3305" s="42"/>
    </row>
    <row r="3306" spans="1:3" x14ac:dyDescent="0.25">
      <c r="A3306" s="31">
        <v>39198</v>
      </c>
      <c r="B3306" s="42">
        <v>12.8</v>
      </c>
      <c r="C3306" s="42"/>
    </row>
    <row r="3307" spans="1:3" x14ac:dyDescent="0.25">
      <c r="A3307" s="31">
        <v>39197</v>
      </c>
      <c r="B3307" s="42">
        <v>13.2</v>
      </c>
      <c r="C3307" s="42"/>
    </row>
    <row r="3308" spans="1:3" x14ac:dyDescent="0.25">
      <c r="A3308" s="31">
        <v>39196</v>
      </c>
      <c r="B3308" s="42">
        <v>13.1</v>
      </c>
      <c r="C3308" s="42"/>
    </row>
    <row r="3309" spans="1:3" x14ac:dyDescent="0.25">
      <c r="A3309" s="31">
        <v>39195</v>
      </c>
      <c r="B3309" s="42">
        <v>13</v>
      </c>
      <c r="C3309" s="42"/>
    </row>
    <row r="3310" spans="1:3" x14ac:dyDescent="0.25">
      <c r="A3310" s="31">
        <v>39192</v>
      </c>
      <c r="B3310" s="42">
        <v>12.1</v>
      </c>
      <c r="C3310" s="42"/>
    </row>
    <row r="3311" spans="1:3" x14ac:dyDescent="0.25">
      <c r="A3311" s="31">
        <v>39191</v>
      </c>
      <c r="B3311" s="42">
        <v>12.5</v>
      </c>
      <c r="C3311" s="42"/>
    </row>
    <row r="3312" spans="1:3" x14ac:dyDescent="0.25">
      <c r="A3312" s="31">
        <v>39190</v>
      </c>
      <c r="B3312" s="42">
        <v>12.4</v>
      </c>
      <c r="C3312" s="42"/>
    </row>
    <row r="3313" spans="1:3" x14ac:dyDescent="0.25">
      <c r="A3313" s="31">
        <v>39189</v>
      </c>
      <c r="B3313" s="42">
        <v>12.1</v>
      </c>
      <c r="C3313" s="42"/>
    </row>
    <row r="3314" spans="1:3" x14ac:dyDescent="0.25">
      <c r="A3314" s="31">
        <v>39188</v>
      </c>
      <c r="B3314" s="42">
        <v>12</v>
      </c>
      <c r="C3314" s="42"/>
    </row>
    <row r="3315" spans="1:3" x14ac:dyDescent="0.25">
      <c r="A3315" s="31">
        <v>39185</v>
      </c>
      <c r="B3315" s="42">
        <v>12.2</v>
      </c>
      <c r="C3315" s="42"/>
    </row>
    <row r="3316" spans="1:3" x14ac:dyDescent="0.25">
      <c r="A3316" s="31">
        <v>39184</v>
      </c>
      <c r="B3316" s="42">
        <v>12.7</v>
      </c>
      <c r="C3316" s="42"/>
    </row>
    <row r="3317" spans="1:3" x14ac:dyDescent="0.25">
      <c r="A3317" s="31">
        <v>39183</v>
      </c>
      <c r="B3317" s="42">
        <v>13.5</v>
      </c>
      <c r="C3317" s="42"/>
    </row>
    <row r="3318" spans="1:3" x14ac:dyDescent="0.25">
      <c r="A3318" s="31">
        <v>39182</v>
      </c>
      <c r="B3318" s="42">
        <v>12.7</v>
      </c>
      <c r="C3318" s="42"/>
    </row>
    <row r="3319" spans="1:3" x14ac:dyDescent="0.25">
      <c r="A3319" s="31">
        <v>39181</v>
      </c>
      <c r="B3319" s="42">
        <v>13.1</v>
      </c>
      <c r="C3319" s="42"/>
    </row>
    <row r="3320" spans="1:3" x14ac:dyDescent="0.25">
      <c r="A3320" s="31">
        <v>39177</v>
      </c>
      <c r="B3320" s="42">
        <v>13.2</v>
      </c>
      <c r="C3320" s="42"/>
    </row>
    <row r="3321" spans="1:3" x14ac:dyDescent="0.25">
      <c r="A3321" s="31">
        <v>39176</v>
      </c>
      <c r="B3321" s="42">
        <v>13.2</v>
      </c>
      <c r="C3321" s="42"/>
    </row>
    <row r="3322" spans="1:3" x14ac:dyDescent="0.25">
      <c r="A3322" s="31">
        <v>39175</v>
      </c>
      <c r="B3322" s="42">
        <v>13.5</v>
      </c>
      <c r="C3322" s="42"/>
    </row>
    <row r="3323" spans="1:3" x14ac:dyDescent="0.25">
      <c r="A3323" s="31">
        <v>39174</v>
      </c>
      <c r="B3323" s="42">
        <v>14.5</v>
      </c>
      <c r="C3323" s="42"/>
    </row>
    <row r="3324" spans="1:3" x14ac:dyDescent="0.25">
      <c r="A3324" s="31">
        <v>39171</v>
      </c>
      <c r="B3324" s="42">
        <v>14.6</v>
      </c>
      <c r="C3324" s="42"/>
    </row>
    <row r="3325" spans="1:3" x14ac:dyDescent="0.25">
      <c r="A3325" s="31">
        <v>39170</v>
      </c>
      <c r="B3325" s="42">
        <v>15.1</v>
      </c>
      <c r="C3325" s="42"/>
    </row>
    <row r="3326" spans="1:3" x14ac:dyDescent="0.25">
      <c r="A3326" s="31">
        <v>39169</v>
      </c>
      <c r="B3326" s="42">
        <v>15</v>
      </c>
      <c r="C3326" s="42"/>
    </row>
    <row r="3327" spans="1:3" x14ac:dyDescent="0.25">
      <c r="A3327" s="31">
        <v>39168</v>
      </c>
      <c r="B3327" s="42">
        <v>13.5</v>
      </c>
      <c r="C3327" s="42"/>
    </row>
    <row r="3328" spans="1:3" x14ac:dyDescent="0.25">
      <c r="A3328" s="31">
        <v>39167</v>
      </c>
      <c r="B3328" s="42">
        <v>13.2</v>
      </c>
      <c r="C3328" s="42"/>
    </row>
    <row r="3329" spans="1:3" x14ac:dyDescent="0.25">
      <c r="A3329" s="31">
        <v>39164</v>
      </c>
      <c r="B3329" s="42">
        <v>13</v>
      </c>
      <c r="C3329" s="42"/>
    </row>
    <row r="3330" spans="1:3" x14ac:dyDescent="0.25">
      <c r="A3330" s="31">
        <v>39163</v>
      </c>
      <c r="B3330" s="42">
        <v>12.9</v>
      </c>
      <c r="C3330" s="42"/>
    </row>
    <row r="3331" spans="1:3" x14ac:dyDescent="0.25">
      <c r="A3331" s="31">
        <v>39162</v>
      </c>
      <c r="B3331" s="42">
        <v>12.2</v>
      </c>
      <c r="C3331" s="42"/>
    </row>
    <row r="3332" spans="1:3" x14ac:dyDescent="0.25">
      <c r="A3332" s="31">
        <v>39161</v>
      </c>
      <c r="B3332" s="42">
        <v>13.3</v>
      </c>
      <c r="C3332" s="42"/>
    </row>
    <row r="3333" spans="1:3" x14ac:dyDescent="0.25">
      <c r="A3333" s="31">
        <v>39160</v>
      </c>
      <c r="B3333" s="42">
        <v>14.6</v>
      </c>
      <c r="C3333" s="42"/>
    </row>
    <row r="3334" spans="1:3" x14ac:dyDescent="0.25">
      <c r="A3334" s="31">
        <v>39157</v>
      </c>
      <c r="B3334" s="42">
        <v>16.8</v>
      </c>
      <c r="C3334" s="42"/>
    </row>
    <row r="3335" spans="1:3" x14ac:dyDescent="0.25">
      <c r="A3335" s="31">
        <v>39156</v>
      </c>
      <c r="B3335" s="42">
        <v>16.399999999999999</v>
      </c>
      <c r="C3335" s="42"/>
    </row>
    <row r="3336" spans="1:3" x14ac:dyDescent="0.25">
      <c r="A3336" s="31">
        <v>39155</v>
      </c>
      <c r="B3336" s="42">
        <v>17.3</v>
      </c>
      <c r="C3336" s="42"/>
    </row>
    <row r="3337" spans="1:3" x14ac:dyDescent="0.25">
      <c r="A3337" s="31">
        <v>39154</v>
      </c>
      <c r="B3337" s="42">
        <v>18.100000000000001</v>
      </c>
      <c r="C3337" s="42"/>
    </row>
    <row r="3338" spans="1:3" x14ac:dyDescent="0.25">
      <c r="A3338" s="31">
        <v>39153</v>
      </c>
      <c r="B3338" s="42">
        <v>14</v>
      </c>
      <c r="C3338" s="42"/>
    </row>
    <row r="3339" spans="1:3" x14ac:dyDescent="0.25">
      <c r="A3339" s="31">
        <v>39150</v>
      </c>
      <c r="B3339" s="42">
        <v>14.1</v>
      </c>
      <c r="C3339" s="42"/>
    </row>
    <row r="3340" spans="1:3" x14ac:dyDescent="0.25">
      <c r="A3340" s="31">
        <v>39149</v>
      </c>
      <c r="B3340" s="42">
        <v>14.3</v>
      </c>
      <c r="C3340" s="42"/>
    </row>
    <row r="3341" spans="1:3" x14ac:dyDescent="0.25">
      <c r="A3341" s="31">
        <v>39148</v>
      </c>
      <c r="B3341" s="42">
        <v>15.2</v>
      </c>
      <c r="C3341" s="42"/>
    </row>
    <row r="3342" spans="1:3" x14ac:dyDescent="0.25">
      <c r="A3342" s="31">
        <v>39147</v>
      </c>
      <c r="B3342" s="42">
        <v>16</v>
      </c>
      <c r="C3342" s="42"/>
    </row>
    <row r="3343" spans="1:3" x14ac:dyDescent="0.25">
      <c r="A3343" s="31">
        <v>39146</v>
      </c>
      <c r="B3343" s="42">
        <v>19.600000000000001</v>
      </c>
      <c r="C3343" s="42"/>
    </row>
    <row r="3344" spans="1:3" x14ac:dyDescent="0.25">
      <c r="A3344" s="31">
        <v>39143</v>
      </c>
      <c r="B3344" s="42">
        <v>18.600000000000001</v>
      </c>
      <c r="C3344" s="42"/>
    </row>
    <row r="3345" spans="1:3" x14ac:dyDescent="0.25">
      <c r="A3345" s="31">
        <v>39142</v>
      </c>
      <c r="B3345" s="42">
        <v>15.8</v>
      </c>
      <c r="C3345" s="42"/>
    </row>
    <row r="3346" spans="1:3" x14ac:dyDescent="0.25">
      <c r="A3346" s="31">
        <v>39141</v>
      </c>
      <c r="B3346" s="42">
        <v>15.4</v>
      </c>
      <c r="C3346" s="42"/>
    </row>
    <row r="3347" spans="1:3" x14ac:dyDescent="0.25">
      <c r="A3347" s="31">
        <v>39140</v>
      </c>
      <c r="B3347" s="42">
        <v>18.3</v>
      </c>
      <c r="C3347" s="42"/>
    </row>
    <row r="3348" spans="1:3" x14ac:dyDescent="0.25">
      <c r="A3348" s="31">
        <v>39139</v>
      </c>
      <c r="B3348" s="42">
        <v>11.2</v>
      </c>
      <c r="C3348" s="42"/>
    </row>
    <row r="3349" spans="1:3" x14ac:dyDescent="0.25">
      <c r="A3349" s="31">
        <v>39136</v>
      </c>
      <c r="B3349" s="42">
        <v>10.6</v>
      </c>
      <c r="C3349" s="42"/>
    </row>
    <row r="3350" spans="1:3" x14ac:dyDescent="0.25">
      <c r="A3350" s="31">
        <v>39135</v>
      </c>
      <c r="B3350" s="42">
        <v>10.199999999999999</v>
      </c>
      <c r="C3350" s="42"/>
    </row>
    <row r="3351" spans="1:3" x14ac:dyDescent="0.25">
      <c r="A3351" s="31">
        <v>39134</v>
      </c>
      <c r="B3351" s="42">
        <v>10.199999999999999</v>
      </c>
      <c r="C3351" s="42"/>
    </row>
    <row r="3352" spans="1:3" x14ac:dyDescent="0.25">
      <c r="A3352" s="31">
        <v>39133</v>
      </c>
      <c r="B3352" s="42">
        <v>10.199999999999999</v>
      </c>
      <c r="C3352" s="42"/>
    </row>
    <row r="3353" spans="1:3" x14ac:dyDescent="0.25">
      <c r="A3353" s="31">
        <v>39129</v>
      </c>
      <c r="B3353" s="42">
        <v>10</v>
      </c>
      <c r="C3353" s="42"/>
    </row>
    <row r="3354" spans="1:3" x14ac:dyDescent="0.25">
      <c r="A3354" s="31">
        <v>39128</v>
      </c>
      <c r="B3354" s="42">
        <v>10.199999999999999</v>
      </c>
      <c r="C3354" s="42"/>
    </row>
    <row r="3355" spans="1:3" x14ac:dyDescent="0.25">
      <c r="A3355" s="31">
        <v>39127</v>
      </c>
      <c r="B3355" s="42">
        <v>10.199999999999999</v>
      </c>
      <c r="C3355" s="42"/>
    </row>
    <row r="3356" spans="1:3" x14ac:dyDescent="0.25">
      <c r="A3356" s="31">
        <v>39126</v>
      </c>
      <c r="B3356" s="42">
        <v>10.3</v>
      </c>
      <c r="C3356" s="42"/>
    </row>
    <row r="3357" spans="1:3" x14ac:dyDescent="0.25">
      <c r="A3357" s="31">
        <v>39125</v>
      </c>
      <c r="B3357" s="42">
        <v>11.6</v>
      </c>
      <c r="C3357" s="42"/>
    </row>
    <row r="3358" spans="1:3" x14ac:dyDescent="0.25">
      <c r="A3358" s="31">
        <v>39122</v>
      </c>
      <c r="B3358" s="42">
        <v>11.1</v>
      </c>
      <c r="C3358" s="42"/>
    </row>
    <row r="3359" spans="1:3" x14ac:dyDescent="0.25">
      <c r="A3359" s="31">
        <v>39121</v>
      </c>
      <c r="B3359" s="42">
        <v>10.4</v>
      </c>
      <c r="C3359" s="42"/>
    </row>
    <row r="3360" spans="1:3" x14ac:dyDescent="0.25">
      <c r="A3360" s="31">
        <v>39120</v>
      </c>
      <c r="B3360" s="42">
        <v>10.3</v>
      </c>
      <c r="C3360" s="42"/>
    </row>
    <row r="3361" spans="1:3" x14ac:dyDescent="0.25">
      <c r="A3361" s="31">
        <v>39119</v>
      </c>
      <c r="B3361" s="42">
        <v>10.7</v>
      </c>
      <c r="C3361" s="42"/>
    </row>
    <row r="3362" spans="1:3" x14ac:dyDescent="0.25">
      <c r="A3362" s="31">
        <v>39118</v>
      </c>
      <c r="B3362" s="42">
        <v>10.6</v>
      </c>
      <c r="C3362" s="42"/>
    </row>
    <row r="3363" spans="1:3" x14ac:dyDescent="0.25">
      <c r="A3363" s="31">
        <v>39115</v>
      </c>
      <c r="B3363" s="42">
        <v>10.1</v>
      </c>
      <c r="C3363" s="42"/>
    </row>
    <row r="3364" spans="1:3" x14ac:dyDescent="0.25">
      <c r="A3364" s="31">
        <v>39114</v>
      </c>
      <c r="B3364" s="42">
        <v>10.3</v>
      </c>
      <c r="C3364" s="42"/>
    </row>
    <row r="3365" spans="1:3" x14ac:dyDescent="0.25">
      <c r="A3365" s="31">
        <v>39113</v>
      </c>
      <c r="B3365" s="42">
        <v>10.4</v>
      </c>
      <c r="C3365" s="42"/>
    </row>
    <row r="3366" spans="1:3" x14ac:dyDescent="0.25">
      <c r="A3366" s="31">
        <v>39112</v>
      </c>
      <c r="B3366" s="42">
        <v>11</v>
      </c>
      <c r="C3366" s="42"/>
    </row>
    <row r="3367" spans="1:3" x14ac:dyDescent="0.25">
      <c r="A3367" s="31">
        <v>39111</v>
      </c>
      <c r="B3367" s="42">
        <v>11.5</v>
      </c>
      <c r="C3367" s="42"/>
    </row>
    <row r="3368" spans="1:3" x14ac:dyDescent="0.25">
      <c r="A3368" s="31">
        <v>39108</v>
      </c>
      <c r="B3368" s="42">
        <v>11.1</v>
      </c>
      <c r="C3368" s="42"/>
    </row>
    <row r="3369" spans="1:3" x14ac:dyDescent="0.25">
      <c r="A3369" s="31">
        <v>39107</v>
      </c>
      <c r="B3369" s="42">
        <v>11.2</v>
      </c>
      <c r="C3369" s="42"/>
    </row>
    <row r="3370" spans="1:3" x14ac:dyDescent="0.25">
      <c r="A3370" s="31">
        <v>39106</v>
      </c>
      <c r="B3370" s="42">
        <v>9.9</v>
      </c>
      <c r="C3370" s="42"/>
    </row>
    <row r="3371" spans="1:3" x14ac:dyDescent="0.25">
      <c r="A3371" s="31">
        <v>39105</v>
      </c>
      <c r="B3371" s="42">
        <v>10.3</v>
      </c>
      <c r="C3371" s="42"/>
    </row>
    <row r="3372" spans="1:3" x14ac:dyDescent="0.25">
      <c r="A3372" s="31">
        <v>39104</v>
      </c>
      <c r="B3372" s="42">
        <v>10.8</v>
      </c>
      <c r="C3372" s="42"/>
    </row>
    <row r="3373" spans="1:3" x14ac:dyDescent="0.25">
      <c r="A3373" s="31">
        <v>39101</v>
      </c>
      <c r="B3373" s="42">
        <v>10.4</v>
      </c>
      <c r="C3373" s="42"/>
    </row>
    <row r="3374" spans="1:3" x14ac:dyDescent="0.25">
      <c r="A3374" s="31">
        <v>39100</v>
      </c>
      <c r="B3374" s="42">
        <v>10.9</v>
      </c>
      <c r="C3374" s="42"/>
    </row>
    <row r="3375" spans="1:3" x14ac:dyDescent="0.25">
      <c r="A3375" s="31">
        <v>39099</v>
      </c>
      <c r="B3375" s="42">
        <v>10.6</v>
      </c>
      <c r="C3375" s="42"/>
    </row>
    <row r="3376" spans="1:3" x14ac:dyDescent="0.25">
      <c r="A3376" s="31">
        <v>39098</v>
      </c>
      <c r="B3376" s="42">
        <v>10.7</v>
      </c>
      <c r="C3376" s="42"/>
    </row>
    <row r="3377" spans="1:3" x14ac:dyDescent="0.25">
      <c r="A3377" s="31">
        <v>39094</v>
      </c>
      <c r="B3377" s="42">
        <v>10.199999999999999</v>
      </c>
      <c r="C3377" s="42"/>
    </row>
    <row r="3378" spans="1:3" x14ac:dyDescent="0.25">
      <c r="A3378" s="31">
        <v>39093</v>
      </c>
      <c r="B3378" s="42">
        <v>10.9</v>
      </c>
      <c r="C3378" s="42"/>
    </row>
    <row r="3379" spans="1:3" x14ac:dyDescent="0.25">
      <c r="A3379" s="31">
        <v>39092</v>
      </c>
      <c r="B3379" s="42">
        <v>11.5</v>
      </c>
      <c r="C3379" s="42"/>
    </row>
    <row r="3380" spans="1:3" x14ac:dyDescent="0.25">
      <c r="A3380" s="31">
        <v>39091</v>
      </c>
      <c r="B3380" s="42">
        <v>11.9</v>
      </c>
      <c r="C3380" s="42"/>
    </row>
    <row r="3381" spans="1:3" x14ac:dyDescent="0.25">
      <c r="A3381" s="31">
        <v>39090</v>
      </c>
      <c r="B3381" s="42">
        <v>12</v>
      </c>
      <c r="C3381" s="42"/>
    </row>
    <row r="3382" spans="1:3" x14ac:dyDescent="0.25">
      <c r="A3382" s="31">
        <v>39087</v>
      </c>
      <c r="B3382" s="42">
        <v>12.1</v>
      </c>
      <c r="C3382" s="42"/>
    </row>
    <row r="3383" spans="1:3" x14ac:dyDescent="0.25">
      <c r="A3383" s="31">
        <v>39086</v>
      </c>
      <c r="B3383" s="42">
        <v>11.5</v>
      </c>
      <c r="C3383" s="42"/>
    </row>
    <row r="3384" spans="1:3" x14ac:dyDescent="0.25">
      <c r="A3384" s="31">
        <v>39085</v>
      </c>
      <c r="B3384" s="42">
        <v>12</v>
      </c>
      <c r="C3384" s="42"/>
    </row>
    <row r="3385" spans="1:3" x14ac:dyDescent="0.25">
      <c r="A3385" s="31">
        <v>39084</v>
      </c>
      <c r="B3385" s="42">
        <v>11.6</v>
      </c>
      <c r="C3385" s="42"/>
    </row>
    <row r="3386" spans="1:3" x14ac:dyDescent="0.25">
      <c r="A3386" s="31">
        <v>39080</v>
      </c>
      <c r="B3386" s="42">
        <v>11.6</v>
      </c>
      <c r="C3386" s="42"/>
    </row>
    <row r="3387" spans="1:3" x14ac:dyDescent="0.25">
      <c r="A3387" s="31">
        <v>39079</v>
      </c>
      <c r="B3387" s="42">
        <v>11</v>
      </c>
      <c r="C3387" s="42"/>
    </row>
    <row r="3388" spans="1:3" x14ac:dyDescent="0.25">
      <c r="A3388" s="31">
        <v>39078</v>
      </c>
      <c r="B3388" s="42">
        <v>10.6</v>
      </c>
      <c r="C3388" s="42"/>
    </row>
    <row r="3389" spans="1:3" x14ac:dyDescent="0.25">
      <c r="A3389" s="31">
        <v>39077</v>
      </c>
      <c r="B3389" s="42">
        <v>11.3</v>
      </c>
      <c r="C3389" s="42"/>
    </row>
    <row r="3390" spans="1:3" x14ac:dyDescent="0.25">
      <c r="A3390" s="31">
        <v>39073</v>
      </c>
      <c r="B3390" s="42">
        <v>11.4</v>
      </c>
      <c r="C3390" s="42"/>
    </row>
    <row r="3391" spans="1:3" x14ac:dyDescent="0.25">
      <c r="A3391" s="31">
        <v>39072</v>
      </c>
      <c r="B3391" s="42">
        <v>10.5</v>
      </c>
      <c r="C3391" s="42"/>
    </row>
    <row r="3392" spans="1:3" x14ac:dyDescent="0.25">
      <c r="A3392" s="31">
        <v>39071</v>
      </c>
      <c r="B3392" s="42">
        <v>10.3</v>
      </c>
      <c r="C3392" s="42"/>
    </row>
    <row r="3393" spans="1:3" x14ac:dyDescent="0.25">
      <c r="A3393" s="31">
        <v>39070</v>
      </c>
      <c r="B3393" s="42">
        <v>10.3</v>
      </c>
      <c r="C3393" s="42"/>
    </row>
    <row r="3394" spans="1:3" x14ac:dyDescent="0.25">
      <c r="A3394" s="31">
        <v>39069</v>
      </c>
      <c r="B3394" s="42">
        <v>10.6</v>
      </c>
      <c r="C3394" s="42"/>
    </row>
    <row r="3395" spans="1:3" x14ac:dyDescent="0.25">
      <c r="A3395" s="31">
        <v>39066</v>
      </c>
      <c r="B3395" s="42">
        <v>10.1</v>
      </c>
      <c r="C3395" s="42"/>
    </row>
    <row r="3396" spans="1:3" x14ac:dyDescent="0.25">
      <c r="A3396" s="31">
        <v>39065</v>
      </c>
      <c r="B3396" s="42">
        <v>10</v>
      </c>
      <c r="C3396" s="42"/>
    </row>
    <row r="3397" spans="1:3" x14ac:dyDescent="0.25">
      <c r="A3397" s="31">
        <v>39064</v>
      </c>
      <c r="B3397" s="42">
        <v>10.199999999999999</v>
      </c>
      <c r="C3397" s="42"/>
    </row>
    <row r="3398" spans="1:3" x14ac:dyDescent="0.25">
      <c r="A3398" s="31">
        <v>39063</v>
      </c>
      <c r="B3398" s="42">
        <v>10.7</v>
      </c>
      <c r="C3398" s="42"/>
    </row>
    <row r="3399" spans="1:3" x14ac:dyDescent="0.25">
      <c r="A3399" s="31">
        <v>39062</v>
      </c>
      <c r="B3399" s="42">
        <v>10.7</v>
      </c>
      <c r="C3399" s="42"/>
    </row>
    <row r="3400" spans="1:3" x14ac:dyDescent="0.25">
      <c r="A3400" s="31">
        <v>39059</v>
      </c>
      <c r="B3400" s="42">
        <v>12.1</v>
      </c>
      <c r="C3400" s="42"/>
    </row>
    <row r="3401" spans="1:3" x14ac:dyDescent="0.25">
      <c r="A3401" s="31">
        <v>39058</v>
      </c>
      <c r="B3401" s="42">
        <v>12.7</v>
      </c>
      <c r="C3401" s="42"/>
    </row>
    <row r="3402" spans="1:3" x14ac:dyDescent="0.25">
      <c r="A3402" s="31">
        <v>39057</v>
      </c>
      <c r="B3402" s="42">
        <v>11.3</v>
      </c>
      <c r="C3402" s="42"/>
    </row>
    <row r="3403" spans="1:3" x14ac:dyDescent="0.25">
      <c r="A3403" s="31">
        <v>39056</v>
      </c>
      <c r="B3403" s="42">
        <v>11.3</v>
      </c>
      <c r="C3403" s="42"/>
    </row>
    <row r="3404" spans="1:3" x14ac:dyDescent="0.25">
      <c r="A3404" s="31">
        <v>39055</v>
      </c>
      <c r="B3404" s="42">
        <v>11.2</v>
      </c>
      <c r="C3404" s="42"/>
    </row>
    <row r="3405" spans="1:3" x14ac:dyDescent="0.25">
      <c r="A3405" s="31">
        <v>39052</v>
      </c>
      <c r="B3405" s="42">
        <v>11.7</v>
      </c>
      <c r="C3405" s="42"/>
    </row>
    <row r="3406" spans="1:3" x14ac:dyDescent="0.25">
      <c r="A3406" s="31">
        <v>39051</v>
      </c>
      <c r="B3406" s="42">
        <v>10.9</v>
      </c>
      <c r="C3406" s="42"/>
    </row>
    <row r="3407" spans="1:3" x14ac:dyDescent="0.25">
      <c r="A3407" s="31">
        <v>39050</v>
      </c>
      <c r="B3407" s="42">
        <v>10.8</v>
      </c>
      <c r="C3407" s="42"/>
    </row>
    <row r="3408" spans="1:3" x14ac:dyDescent="0.25">
      <c r="A3408" s="31">
        <v>39049</v>
      </c>
      <c r="B3408" s="42">
        <v>11.6</v>
      </c>
      <c r="C3408" s="42"/>
    </row>
    <row r="3409" spans="1:3" x14ac:dyDescent="0.25">
      <c r="A3409" s="31">
        <v>39048</v>
      </c>
      <c r="B3409" s="42">
        <v>12.3</v>
      </c>
      <c r="C3409" s="42"/>
    </row>
    <row r="3410" spans="1:3" x14ac:dyDescent="0.25">
      <c r="A3410" s="31">
        <v>39045</v>
      </c>
      <c r="B3410" s="42">
        <v>10.7</v>
      </c>
      <c r="C3410" s="42"/>
    </row>
    <row r="3411" spans="1:3" x14ac:dyDescent="0.25">
      <c r="A3411" s="31">
        <v>39043</v>
      </c>
      <c r="B3411" s="42">
        <v>10.1</v>
      </c>
      <c r="C3411" s="42"/>
    </row>
    <row r="3412" spans="1:3" x14ac:dyDescent="0.25">
      <c r="A3412" s="31">
        <v>39042</v>
      </c>
      <c r="B3412" s="42">
        <v>9.9</v>
      </c>
      <c r="C3412" s="42"/>
    </row>
    <row r="3413" spans="1:3" x14ac:dyDescent="0.25">
      <c r="A3413" s="31">
        <v>39041</v>
      </c>
      <c r="B3413" s="42">
        <v>10</v>
      </c>
      <c r="C3413" s="42"/>
    </row>
    <row r="3414" spans="1:3" x14ac:dyDescent="0.25">
      <c r="A3414" s="31">
        <v>39038</v>
      </c>
      <c r="B3414" s="42">
        <v>10.1</v>
      </c>
      <c r="C3414" s="42"/>
    </row>
    <row r="3415" spans="1:3" x14ac:dyDescent="0.25">
      <c r="A3415" s="31">
        <v>39037</v>
      </c>
      <c r="B3415" s="42">
        <v>10.199999999999999</v>
      </c>
      <c r="C3415" s="42"/>
    </row>
    <row r="3416" spans="1:3" x14ac:dyDescent="0.25">
      <c r="A3416" s="31">
        <v>39036</v>
      </c>
      <c r="B3416" s="42">
        <v>10.3</v>
      </c>
      <c r="C3416" s="42"/>
    </row>
    <row r="3417" spans="1:3" x14ac:dyDescent="0.25">
      <c r="A3417" s="31">
        <v>39035</v>
      </c>
      <c r="B3417" s="42">
        <v>10.5</v>
      </c>
      <c r="C3417" s="42"/>
    </row>
    <row r="3418" spans="1:3" x14ac:dyDescent="0.25">
      <c r="A3418" s="31">
        <v>39034</v>
      </c>
      <c r="B3418" s="42">
        <v>10.9</v>
      </c>
      <c r="C3418" s="42"/>
    </row>
    <row r="3419" spans="1:3" x14ac:dyDescent="0.25">
      <c r="A3419" s="31">
        <v>39031</v>
      </c>
      <c r="B3419" s="42">
        <v>10.8</v>
      </c>
      <c r="C3419" s="42"/>
    </row>
    <row r="3420" spans="1:3" x14ac:dyDescent="0.25">
      <c r="A3420" s="31">
        <v>39030</v>
      </c>
      <c r="B3420" s="42">
        <v>11</v>
      </c>
      <c r="C3420" s="42"/>
    </row>
    <row r="3421" spans="1:3" x14ac:dyDescent="0.25">
      <c r="A3421" s="31">
        <v>39029</v>
      </c>
      <c r="B3421" s="42">
        <v>10.8</v>
      </c>
      <c r="C3421" s="42"/>
    </row>
    <row r="3422" spans="1:3" x14ac:dyDescent="0.25">
      <c r="A3422" s="31">
        <v>39028</v>
      </c>
      <c r="B3422" s="42">
        <v>11.1</v>
      </c>
      <c r="C3422" s="42"/>
    </row>
    <row r="3423" spans="1:3" x14ac:dyDescent="0.25">
      <c r="A3423" s="31">
        <v>39027</v>
      </c>
      <c r="B3423" s="42">
        <v>11.2</v>
      </c>
      <c r="C3423" s="42"/>
    </row>
    <row r="3424" spans="1:3" x14ac:dyDescent="0.25">
      <c r="A3424" s="31">
        <v>39024</v>
      </c>
      <c r="B3424" s="42">
        <v>11.2</v>
      </c>
      <c r="C3424" s="42"/>
    </row>
    <row r="3425" spans="1:3" x14ac:dyDescent="0.25">
      <c r="A3425" s="31">
        <v>39023</v>
      </c>
      <c r="B3425" s="42">
        <v>11.4</v>
      </c>
      <c r="C3425" s="42"/>
    </row>
    <row r="3426" spans="1:3" x14ac:dyDescent="0.25">
      <c r="A3426" s="31">
        <v>39022</v>
      </c>
      <c r="B3426" s="42">
        <v>11.5</v>
      </c>
      <c r="C3426" s="42"/>
    </row>
    <row r="3427" spans="1:3" x14ac:dyDescent="0.25">
      <c r="A3427" s="31">
        <v>39021</v>
      </c>
      <c r="B3427" s="42">
        <v>11.1</v>
      </c>
      <c r="C3427" s="42"/>
    </row>
    <row r="3428" spans="1:3" x14ac:dyDescent="0.25">
      <c r="A3428" s="31">
        <v>39020</v>
      </c>
      <c r="B3428" s="42">
        <v>11.2</v>
      </c>
      <c r="C3428" s="42"/>
    </row>
    <row r="3429" spans="1:3" x14ac:dyDescent="0.25">
      <c r="A3429" s="31">
        <v>39017</v>
      </c>
      <c r="B3429" s="42">
        <v>10.8</v>
      </c>
      <c r="C3429" s="42"/>
    </row>
    <row r="3430" spans="1:3" x14ac:dyDescent="0.25">
      <c r="A3430" s="31">
        <v>39016</v>
      </c>
      <c r="B3430" s="42">
        <v>10.6</v>
      </c>
      <c r="C3430" s="42"/>
    </row>
    <row r="3431" spans="1:3" x14ac:dyDescent="0.25">
      <c r="A3431" s="31">
        <v>39015</v>
      </c>
      <c r="B3431" s="42">
        <v>10.7</v>
      </c>
      <c r="C3431" s="42"/>
    </row>
    <row r="3432" spans="1:3" x14ac:dyDescent="0.25">
      <c r="A3432" s="31">
        <v>39014</v>
      </c>
      <c r="B3432" s="42">
        <v>10.8</v>
      </c>
      <c r="C3432" s="42"/>
    </row>
    <row r="3433" spans="1:3" x14ac:dyDescent="0.25">
      <c r="A3433" s="31">
        <v>39013</v>
      </c>
      <c r="B3433" s="42">
        <v>11.1</v>
      </c>
      <c r="C3433" s="42"/>
    </row>
    <row r="3434" spans="1:3" x14ac:dyDescent="0.25">
      <c r="A3434" s="31">
        <v>39010</v>
      </c>
      <c r="B3434" s="42">
        <v>10.6</v>
      </c>
      <c r="C3434" s="42"/>
    </row>
    <row r="3435" spans="1:3" x14ac:dyDescent="0.25">
      <c r="A3435" s="31">
        <v>39009</v>
      </c>
      <c r="B3435" s="42">
        <v>10.9</v>
      </c>
      <c r="C3435" s="42"/>
    </row>
    <row r="3436" spans="1:3" x14ac:dyDescent="0.25">
      <c r="A3436" s="31">
        <v>39008</v>
      </c>
      <c r="B3436" s="42">
        <v>11.3</v>
      </c>
      <c r="C3436" s="42"/>
    </row>
    <row r="3437" spans="1:3" x14ac:dyDescent="0.25">
      <c r="A3437" s="31">
        <v>39007</v>
      </c>
      <c r="B3437" s="42">
        <v>11.7</v>
      </c>
      <c r="C3437" s="42"/>
    </row>
    <row r="3438" spans="1:3" x14ac:dyDescent="0.25">
      <c r="A3438" s="31">
        <v>39006</v>
      </c>
      <c r="B3438" s="42">
        <v>11.1</v>
      </c>
      <c r="C3438" s="42"/>
    </row>
    <row r="3439" spans="1:3" x14ac:dyDescent="0.25">
      <c r="A3439" s="31">
        <v>39003</v>
      </c>
      <c r="B3439" s="42">
        <v>10.8</v>
      </c>
      <c r="C3439" s="42"/>
    </row>
    <row r="3440" spans="1:3" x14ac:dyDescent="0.25">
      <c r="A3440" s="31">
        <v>39002</v>
      </c>
      <c r="B3440" s="42">
        <v>11.1</v>
      </c>
      <c r="C3440" s="42"/>
    </row>
    <row r="3441" spans="1:3" x14ac:dyDescent="0.25">
      <c r="A3441" s="31">
        <v>39001</v>
      </c>
      <c r="B3441" s="42">
        <v>11.6</v>
      </c>
      <c r="C3441" s="42"/>
    </row>
    <row r="3442" spans="1:3" x14ac:dyDescent="0.25">
      <c r="A3442" s="31">
        <v>39000</v>
      </c>
      <c r="B3442" s="42">
        <v>11.5</v>
      </c>
      <c r="C3442" s="42"/>
    </row>
    <row r="3443" spans="1:3" x14ac:dyDescent="0.25">
      <c r="A3443" s="31">
        <v>38999</v>
      </c>
      <c r="B3443" s="42">
        <v>11.7</v>
      </c>
      <c r="C3443" s="42"/>
    </row>
    <row r="3444" spans="1:3" x14ac:dyDescent="0.25">
      <c r="A3444" s="31">
        <v>38996</v>
      </c>
      <c r="B3444" s="42">
        <v>11.6</v>
      </c>
      <c r="C3444" s="42"/>
    </row>
    <row r="3445" spans="1:3" x14ac:dyDescent="0.25">
      <c r="A3445" s="31">
        <v>38995</v>
      </c>
      <c r="B3445" s="42">
        <v>12</v>
      </c>
      <c r="C3445" s="42"/>
    </row>
    <row r="3446" spans="1:3" x14ac:dyDescent="0.25">
      <c r="A3446" s="31">
        <v>38994</v>
      </c>
      <c r="B3446" s="42">
        <v>11.9</v>
      </c>
      <c r="C3446" s="42"/>
    </row>
    <row r="3447" spans="1:3" x14ac:dyDescent="0.25">
      <c r="A3447" s="31">
        <v>38993</v>
      </c>
      <c r="B3447" s="42">
        <v>12.2</v>
      </c>
      <c r="C3447" s="42"/>
    </row>
    <row r="3448" spans="1:3" x14ac:dyDescent="0.25">
      <c r="A3448" s="31">
        <v>38992</v>
      </c>
      <c r="B3448" s="42">
        <v>12.6</v>
      </c>
      <c r="C3448" s="42"/>
    </row>
    <row r="3449" spans="1:3" x14ac:dyDescent="0.25">
      <c r="A3449" s="31">
        <v>38989</v>
      </c>
      <c r="B3449" s="42">
        <v>12</v>
      </c>
      <c r="C3449" s="42"/>
    </row>
    <row r="3450" spans="1:3" x14ac:dyDescent="0.25">
      <c r="A3450" s="31">
        <v>38988</v>
      </c>
      <c r="B3450" s="42">
        <v>11.7</v>
      </c>
      <c r="C3450" s="42"/>
    </row>
    <row r="3451" spans="1:3" x14ac:dyDescent="0.25">
      <c r="A3451" s="31">
        <v>38987</v>
      </c>
      <c r="B3451" s="42">
        <v>11.6</v>
      </c>
      <c r="C3451" s="42"/>
    </row>
    <row r="3452" spans="1:3" x14ac:dyDescent="0.25">
      <c r="A3452" s="31">
        <v>38986</v>
      </c>
      <c r="B3452" s="42">
        <v>11.5</v>
      </c>
      <c r="C3452" s="42"/>
    </row>
    <row r="3453" spans="1:3" x14ac:dyDescent="0.25">
      <c r="A3453" s="31">
        <v>38985</v>
      </c>
      <c r="B3453" s="42">
        <v>12.1</v>
      </c>
      <c r="C3453" s="42"/>
    </row>
    <row r="3454" spans="1:3" x14ac:dyDescent="0.25">
      <c r="A3454" s="31">
        <v>38982</v>
      </c>
      <c r="B3454" s="42">
        <v>12.6</v>
      </c>
      <c r="C3454" s="42"/>
    </row>
    <row r="3455" spans="1:3" x14ac:dyDescent="0.25">
      <c r="A3455" s="31">
        <v>38981</v>
      </c>
      <c r="B3455" s="42">
        <v>12.3</v>
      </c>
      <c r="C3455" s="42"/>
    </row>
    <row r="3456" spans="1:3" x14ac:dyDescent="0.25">
      <c r="A3456" s="31">
        <v>38980</v>
      </c>
      <c r="B3456" s="42">
        <v>11.4</v>
      </c>
      <c r="C3456" s="42"/>
    </row>
    <row r="3457" spans="1:3" x14ac:dyDescent="0.25">
      <c r="A3457" s="31">
        <v>38979</v>
      </c>
      <c r="B3457" s="42">
        <v>12</v>
      </c>
      <c r="C3457" s="42"/>
    </row>
    <row r="3458" spans="1:3" x14ac:dyDescent="0.25">
      <c r="A3458" s="31">
        <v>38978</v>
      </c>
      <c r="B3458" s="42">
        <v>11.8</v>
      </c>
      <c r="C3458" s="42"/>
    </row>
    <row r="3459" spans="1:3" x14ac:dyDescent="0.25">
      <c r="A3459" s="31">
        <v>38975</v>
      </c>
      <c r="B3459" s="42">
        <v>11.8</v>
      </c>
      <c r="C3459" s="42"/>
    </row>
    <row r="3460" spans="1:3" x14ac:dyDescent="0.25">
      <c r="A3460" s="31">
        <v>38974</v>
      </c>
      <c r="B3460" s="42">
        <v>11.6</v>
      </c>
      <c r="C3460" s="42"/>
    </row>
    <row r="3461" spans="1:3" x14ac:dyDescent="0.25">
      <c r="A3461" s="31">
        <v>38973</v>
      </c>
      <c r="B3461" s="42">
        <v>11.2</v>
      </c>
      <c r="C3461" s="42"/>
    </row>
    <row r="3462" spans="1:3" x14ac:dyDescent="0.25">
      <c r="A3462" s="31">
        <v>38972</v>
      </c>
      <c r="B3462" s="42">
        <v>11.9</v>
      </c>
      <c r="C3462" s="42"/>
    </row>
    <row r="3463" spans="1:3" x14ac:dyDescent="0.25">
      <c r="A3463" s="31">
        <v>38971</v>
      </c>
      <c r="B3463" s="42">
        <v>13</v>
      </c>
      <c r="C3463" s="42"/>
    </row>
    <row r="3464" spans="1:3" x14ac:dyDescent="0.25">
      <c r="A3464" s="31">
        <v>38968</v>
      </c>
      <c r="B3464" s="42">
        <v>13.2</v>
      </c>
      <c r="C3464" s="42"/>
    </row>
    <row r="3465" spans="1:3" x14ac:dyDescent="0.25">
      <c r="A3465" s="31">
        <v>38967</v>
      </c>
      <c r="B3465" s="42">
        <v>13.9</v>
      </c>
      <c r="C3465" s="42"/>
    </row>
    <row r="3466" spans="1:3" x14ac:dyDescent="0.25">
      <c r="A3466" s="31">
        <v>38966</v>
      </c>
      <c r="B3466" s="42">
        <v>13.7</v>
      </c>
      <c r="C3466" s="42"/>
    </row>
    <row r="3467" spans="1:3" x14ac:dyDescent="0.25">
      <c r="A3467" s="31">
        <v>38965</v>
      </c>
      <c r="B3467" s="42">
        <v>12.6</v>
      </c>
      <c r="C3467" s="42"/>
    </row>
    <row r="3468" spans="1:3" x14ac:dyDescent="0.25">
      <c r="A3468" s="31">
        <v>38961</v>
      </c>
      <c r="B3468" s="42">
        <v>12</v>
      </c>
      <c r="C3468" s="42"/>
    </row>
    <row r="3469" spans="1:3" x14ac:dyDescent="0.25">
      <c r="A3469" s="31">
        <v>38960</v>
      </c>
      <c r="B3469" s="42">
        <v>12.3</v>
      </c>
      <c r="C3469" s="42"/>
    </row>
    <row r="3470" spans="1:3" x14ac:dyDescent="0.25">
      <c r="A3470" s="31">
        <v>38959</v>
      </c>
      <c r="B3470" s="42">
        <v>12.2</v>
      </c>
      <c r="C3470" s="42"/>
    </row>
    <row r="3471" spans="1:3" x14ac:dyDescent="0.25">
      <c r="A3471" s="31">
        <v>38958</v>
      </c>
      <c r="B3471" s="42">
        <v>12.3</v>
      </c>
      <c r="C3471" s="42"/>
    </row>
    <row r="3472" spans="1:3" x14ac:dyDescent="0.25">
      <c r="A3472" s="31">
        <v>38957</v>
      </c>
      <c r="B3472" s="42">
        <v>12.2</v>
      </c>
      <c r="C3472" s="42"/>
    </row>
    <row r="3473" spans="1:3" x14ac:dyDescent="0.25">
      <c r="A3473" s="31">
        <v>38954</v>
      </c>
      <c r="B3473" s="42">
        <v>12.3</v>
      </c>
      <c r="C3473" s="42"/>
    </row>
    <row r="3474" spans="1:3" x14ac:dyDescent="0.25">
      <c r="A3474" s="31">
        <v>38953</v>
      </c>
      <c r="B3474" s="42">
        <v>12.4</v>
      </c>
      <c r="C3474" s="42"/>
    </row>
    <row r="3475" spans="1:3" x14ac:dyDescent="0.25">
      <c r="A3475" s="31">
        <v>38952</v>
      </c>
      <c r="B3475" s="42">
        <v>12.4</v>
      </c>
      <c r="C3475" s="42"/>
    </row>
    <row r="3476" spans="1:3" x14ac:dyDescent="0.25">
      <c r="A3476" s="31">
        <v>38951</v>
      </c>
      <c r="B3476" s="42">
        <v>12.2</v>
      </c>
      <c r="C3476" s="42"/>
    </row>
    <row r="3477" spans="1:3" x14ac:dyDescent="0.25">
      <c r="A3477" s="31">
        <v>38950</v>
      </c>
      <c r="B3477" s="42">
        <v>12.2</v>
      </c>
      <c r="C3477" s="42"/>
    </row>
    <row r="3478" spans="1:3" x14ac:dyDescent="0.25">
      <c r="A3478" s="31">
        <v>38947</v>
      </c>
      <c r="B3478" s="42">
        <v>11.6</v>
      </c>
      <c r="C3478" s="42"/>
    </row>
    <row r="3479" spans="1:3" x14ac:dyDescent="0.25">
      <c r="A3479" s="31">
        <v>38946</v>
      </c>
      <c r="B3479" s="42">
        <v>12.2</v>
      </c>
      <c r="C3479" s="42"/>
    </row>
    <row r="3480" spans="1:3" x14ac:dyDescent="0.25">
      <c r="A3480" s="31">
        <v>38945</v>
      </c>
      <c r="B3480" s="42">
        <v>12.4</v>
      </c>
      <c r="C3480" s="42"/>
    </row>
    <row r="3481" spans="1:3" x14ac:dyDescent="0.25">
      <c r="A3481" s="31">
        <v>38944</v>
      </c>
      <c r="B3481" s="42">
        <v>13.4</v>
      </c>
      <c r="C3481" s="42"/>
    </row>
    <row r="3482" spans="1:3" x14ac:dyDescent="0.25">
      <c r="A3482" s="31">
        <v>38943</v>
      </c>
      <c r="B3482" s="42">
        <v>14.3</v>
      </c>
      <c r="C3482" s="42"/>
    </row>
    <row r="3483" spans="1:3" x14ac:dyDescent="0.25">
      <c r="A3483" s="31">
        <v>38940</v>
      </c>
      <c r="B3483" s="42">
        <v>14.3</v>
      </c>
      <c r="C3483" s="42"/>
    </row>
    <row r="3484" spans="1:3" x14ac:dyDescent="0.25">
      <c r="A3484" s="31">
        <v>38939</v>
      </c>
      <c r="B3484" s="42">
        <v>14.5</v>
      </c>
      <c r="C3484" s="42"/>
    </row>
    <row r="3485" spans="1:3" x14ac:dyDescent="0.25">
      <c r="A3485" s="31">
        <v>38938</v>
      </c>
      <c r="B3485" s="42">
        <v>15.2</v>
      </c>
      <c r="C3485" s="42"/>
    </row>
    <row r="3486" spans="1:3" x14ac:dyDescent="0.25">
      <c r="A3486" s="31">
        <v>38937</v>
      </c>
      <c r="B3486" s="42">
        <v>15.2</v>
      </c>
      <c r="C3486" s="42"/>
    </row>
    <row r="3487" spans="1:3" x14ac:dyDescent="0.25">
      <c r="A3487" s="31">
        <v>38936</v>
      </c>
      <c r="B3487" s="42">
        <v>15.2</v>
      </c>
      <c r="C3487" s="42"/>
    </row>
    <row r="3488" spans="1:3" x14ac:dyDescent="0.25">
      <c r="A3488" s="31">
        <v>38933</v>
      </c>
      <c r="B3488" s="42">
        <v>14.3</v>
      </c>
      <c r="C3488" s="42"/>
    </row>
    <row r="3489" spans="1:3" x14ac:dyDescent="0.25">
      <c r="A3489" s="31">
        <v>38932</v>
      </c>
      <c r="B3489" s="42">
        <v>14.5</v>
      </c>
      <c r="C3489" s="42"/>
    </row>
    <row r="3490" spans="1:3" x14ac:dyDescent="0.25">
      <c r="A3490" s="31">
        <v>38931</v>
      </c>
      <c r="B3490" s="42">
        <v>14.3</v>
      </c>
      <c r="C3490" s="42"/>
    </row>
    <row r="3491" spans="1:3" x14ac:dyDescent="0.25">
      <c r="A3491" s="31">
        <v>38930</v>
      </c>
      <c r="B3491" s="42">
        <v>15.1</v>
      </c>
      <c r="C3491" s="42"/>
    </row>
    <row r="3492" spans="1:3" x14ac:dyDescent="0.25">
      <c r="A3492" s="31">
        <v>38929</v>
      </c>
      <c r="B3492" s="42">
        <v>15</v>
      </c>
      <c r="C3492" s="42"/>
    </row>
    <row r="3493" spans="1:3" x14ac:dyDescent="0.25">
      <c r="A3493" s="31">
        <v>38926</v>
      </c>
      <c r="B3493" s="42">
        <v>14.3</v>
      </c>
      <c r="C3493" s="42"/>
    </row>
    <row r="3494" spans="1:3" x14ac:dyDescent="0.25">
      <c r="A3494" s="31">
        <v>38925</v>
      </c>
      <c r="B3494" s="42">
        <v>14.9</v>
      </c>
      <c r="C3494" s="42"/>
    </row>
    <row r="3495" spans="1:3" x14ac:dyDescent="0.25">
      <c r="A3495" s="31">
        <v>38924</v>
      </c>
      <c r="B3495" s="42">
        <v>14.6</v>
      </c>
      <c r="C3495" s="42"/>
    </row>
    <row r="3496" spans="1:3" x14ac:dyDescent="0.25">
      <c r="A3496" s="31">
        <v>38923</v>
      </c>
      <c r="B3496" s="42">
        <v>14.9</v>
      </c>
      <c r="C3496" s="42"/>
    </row>
    <row r="3497" spans="1:3" x14ac:dyDescent="0.25">
      <c r="A3497" s="31">
        <v>38922</v>
      </c>
      <c r="B3497" s="42">
        <v>15</v>
      </c>
      <c r="C3497" s="42"/>
    </row>
    <row r="3498" spans="1:3" x14ac:dyDescent="0.25">
      <c r="A3498" s="31">
        <v>38919</v>
      </c>
      <c r="B3498" s="42">
        <v>17.399999999999999</v>
      </c>
      <c r="C3498" s="42"/>
    </row>
    <row r="3499" spans="1:3" x14ac:dyDescent="0.25">
      <c r="A3499" s="31">
        <v>38918</v>
      </c>
      <c r="B3499" s="42">
        <v>16.2</v>
      </c>
      <c r="C3499" s="42"/>
    </row>
    <row r="3500" spans="1:3" x14ac:dyDescent="0.25">
      <c r="A3500" s="31">
        <v>38917</v>
      </c>
      <c r="B3500" s="42">
        <v>15.6</v>
      </c>
      <c r="C3500" s="42"/>
    </row>
    <row r="3501" spans="1:3" x14ac:dyDescent="0.25">
      <c r="A3501" s="31">
        <v>38916</v>
      </c>
      <c r="B3501" s="42">
        <v>17.7</v>
      </c>
      <c r="C3501" s="42"/>
    </row>
    <row r="3502" spans="1:3" x14ac:dyDescent="0.25">
      <c r="A3502" s="31">
        <v>38915</v>
      </c>
      <c r="B3502" s="42">
        <v>18.600000000000001</v>
      </c>
      <c r="C3502" s="42"/>
    </row>
    <row r="3503" spans="1:3" x14ac:dyDescent="0.25">
      <c r="A3503" s="31">
        <v>38912</v>
      </c>
      <c r="B3503" s="42">
        <v>18.100000000000001</v>
      </c>
      <c r="C3503" s="42"/>
    </row>
    <row r="3504" spans="1:3" x14ac:dyDescent="0.25">
      <c r="A3504" s="31">
        <v>38911</v>
      </c>
      <c r="B3504" s="42">
        <v>17.8</v>
      </c>
      <c r="C3504" s="42"/>
    </row>
    <row r="3505" spans="1:3" x14ac:dyDescent="0.25">
      <c r="A3505" s="31">
        <v>38910</v>
      </c>
      <c r="B3505" s="42">
        <v>14.5</v>
      </c>
      <c r="C3505" s="42"/>
    </row>
    <row r="3506" spans="1:3" x14ac:dyDescent="0.25">
      <c r="A3506" s="31">
        <v>38909</v>
      </c>
      <c r="B3506" s="42">
        <v>13.1</v>
      </c>
      <c r="C3506" s="42"/>
    </row>
    <row r="3507" spans="1:3" x14ac:dyDescent="0.25">
      <c r="A3507" s="31">
        <v>38908</v>
      </c>
      <c r="B3507" s="42">
        <v>14</v>
      </c>
      <c r="C3507" s="42"/>
    </row>
    <row r="3508" spans="1:3" x14ac:dyDescent="0.25">
      <c r="A3508" s="31">
        <v>38905</v>
      </c>
      <c r="B3508" s="42">
        <v>14</v>
      </c>
      <c r="C3508" s="42"/>
    </row>
    <row r="3509" spans="1:3" x14ac:dyDescent="0.25">
      <c r="A3509" s="31">
        <v>38904</v>
      </c>
      <c r="B3509" s="42">
        <v>13.7</v>
      </c>
      <c r="C3509" s="42"/>
    </row>
    <row r="3510" spans="1:3" x14ac:dyDescent="0.25">
      <c r="A3510" s="31">
        <v>38903</v>
      </c>
      <c r="B3510" s="42">
        <v>14.2</v>
      </c>
      <c r="C3510" s="42"/>
    </row>
    <row r="3511" spans="1:3" x14ac:dyDescent="0.25">
      <c r="A3511" s="31">
        <v>38901</v>
      </c>
      <c r="B3511" s="42">
        <v>13.1</v>
      </c>
      <c r="C3511" s="42"/>
    </row>
    <row r="3512" spans="1:3" x14ac:dyDescent="0.25">
      <c r="A3512" s="31">
        <v>38898</v>
      </c>
      <c r="B3512" s="42">
        <v>13.1</v>
      </c>
      <c r="C3512" s="42"/>
    </row>
    <row r="3513" spans="1:3" x14ac:dyDescent="0.25">
      <c r="A3513" s="31">
        <v>38897</v>
      </c>
      <c r="B3513" s="42">
        <v>13</v>
      </c>
      <c r="C3513" s="42"/>
    </row>
    <row r="3514" spans="1:3" x14ac:dyDescent="0.25">
      <c r="A3514" s="31">
        <v>38896</v>
      </c>
      <c r="B3514" s="42">
        <v>15.8</v>
      </c>
      <c r="C3514" s="42"/>
    </row>
    <row r="3515" spans="1:3" x14ac:dyDescent="0.25">
      <c r="A3515" s="31">
        <v>38895</v>
      </c>
      <c r="B3515" s="42">
        <v>16.399999999999999</v>
      </c>
      <c r="C3515" s="42"/>
    </row>
    <row r="3516" spans="1:3" x14ac:dyDescent="0.25">
      <c r="A3516" s="31">
        <v>38894</v>
      </c>
      <c r="B3516" s="42">
        <v>15.6</v>
      </c>
      <c r="C3516" s="42"/>
    </row>
    <row r="3517" spans="1:3" x14ac:dyDescent="0.25">
      <c r="A3517" s="31">
        <v>38891</v>
      </c>
      <c r="B3517" s="42">
        <v>15.9</v>
      </c>
      <c r="C3517" s="42"/>
    </row>
    <row r="3518" spans="1:3" x14ac:dyDescent="0.25">
      <c r="A3518" s="31">
        <v>38890</v>
      </c>
      <c r="B3518" s="42">
        <v>15.9</v>
      </c>
      <c r="C3518" s="42"/>
    </row>
    <row r="3519" spans="1:3" x14ac:dyDescent="0.25">
      <c r="A3519" s="31">
        <v>38889</v>
      </c>
      <c r="B3519" s="42">
        <v>15.5</v>
      </c>
      <c r="C3519" s="42"/>
    </row>
    <row r="3520" spans="1:3" x14ac:dyDescent="0.25">
      <c r="A3520" s="31">
        <v>38888</v>
      </c>
      <c r="B3520" s="42">
        <v>16.7</v>
      </c>
      <c r="C3520" s="42"/>
    </row>
    <row r="3521" spans="1:3" x14ac:dyDescent="0.25">
      <c r="A3521" s="31">
        <v>38887</v>
      </c>
      <c r="B3521" s="42">
        <v>17.8</v>
      </c>
      <c r="C3521" s="42"/>
    </row>
    <row r="3522" spans="1:3" x14ac:dyDescent="0.25">
      <c r="A3522" s="31">
        <v>38884</v>
      </c>
      <c r="B3522" s="42">
        <v>17.3</v>
      </c>
      <c r="C3522" s="42"/>
    </row>
    <row r="3523" spans="1:3" x14ac:dyDescent="0.25">
      <c r="A3523" s="31">
        <v>38883</v>
      </c>
      <c r="B3523" s="42">
        <v>15.9</v>
      </c>
      <c r="C3523" s="42"/>
    </row>
    <row r="3524" spans="1:3" x14ac:dyDescent="0.25">
      <c r="A3524" s="31">
        <v>38882</v>
      </c>
      <c r="B3524" s="42">
        <v>21.5</v>
      </c>
      <c r="C3524" s="42"/>
    </row>
    <row r="3525" spans="1:3" x14ac:dyDescent="0.25">
      <c r="A3525" s="31">
        <v>38881</v>
      </c>
      <c r="B3525" s="42">
        <v>23.8</v>
      </c>
      <c r="C3525" s="42"/>
    </row>
    <row r="3526" spans="1:3" x14ac:dyDescent="0.25">
      <c r="A3526" s="31">
        <v>38880</v>
      </c>
      <c r="B3526" s="42">
        <v>21</v>
      </c>
      <c r="C3526" s="42"/>
    </row>
    <row r="3527" spans="1:3" x14ac:dyDescent="0.25">
      <c r="A3527" s="31">
        <v>38877</v>
      </c>
      <c r="B3527" s="42">
        <v>18.100000000000001</v>
      </c>
      <c r="C3527" s="42"/>
    </row>
    <row r="3528" spans="1:3" x14ac:dyDescent="0.25">
      <c r="A3528" s="31">
        <v>38876</v>
      </c>
      <c r="B3528" s="42">
        <v>18.399999999999999</v>
      </c>
      <c r="C3528" s="42"/>
    </row>
    <row r="3529" spans="1:3" x14ac:dyDescent="0.25">
      <c r="A3529" s="31">
        <v>38875</v>
      </c>
      <c r="B3529" s="42">
        <v>17.8</v>
      </c>
      <c r="C3529" s="42"/>
    </row>
    <row r="3530" spans="1:3" x14ac:dyDescent="0.25">
      <c r="A3530" s="31">
        <v>38874</v>
      </c>
      <c r="B3530" s="42">
        <v>17.3</v>
      </c>
      <c r="C3530" s="42"/>
    </row>
    <row r="3531" spans="1:3" x14ac:dyDescent="0.25">
      <c r="A3531" s="31">
        <v>38873</v>
      </c>
      <c r="B3531" s="42">
        <v>16.7</v>
      </c>
      <c r="C3531" s="42"/>
    </row>
    <row r="3532" spans="1:3" x14ac:dyDescent="0.25">
      <c r="A3532" s="31">
        <v>38870</v>
      </c>
      <c r="B3532" s="42">
        <v>14.3</v>
      </c>
      <c r="C3532" s="42"/>
    </row>
    <row r="3533" spans="1:3" x14ac:dyDescent="0.25">
      <c r="A3533" s="31">
        <v>38869</v>
      </c>
      <c r="B3533" s="42">
        <v>14.5</v>
      </c>
      <c r="C3533" s="42"/>
    </row>
  </sheetData>
  <hyperlinks>
    <hyperlink ref="A1" location="Figuroversigt!A1" display="Figuroversigt"/>
  </hyperlinks>
  <pageMargins left="0.7" right="0.7" top="0.75" bottom="0.75" header="0.3" footer="0.3"/>
  <pageSetup paperSize="9" orientation="portrait" horizontalDpi="30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F237"/>
  <sheetViews>
    <sheetView topLeftCell="A5" zoomScaleNormal="100" workbookViewId="0">
      <selection activeCell="A5" sqref="A5"/>
    </sheetView>
  </sheetViews>
  <sheetFormatPr defaultColWidth="8.85546875" defaultRowHeight="15" x14ac:dyDescent="0.25"/>
  <cols>
    <col min="1" max="1" width="17.42578125" style="27" customWidth="1"/>
    <col min="2" max="3" width="30.7109375" style="27" customWidth="1"/>
    <col min="4" max="4" width="12" style="27" bestFit="1" customWidth="1"/>
    <col min="5" max="5" width="12.28515625" style="27" bestFit="1" customWidth="1"/>
    <col min="6" max="6" width="16.7109375" style="27" bestFit="1" customWidth="1"/>
    <col min="7" max="7" width="13.7109375" style="27" bestFit="1" customWidth="1"/>
    <col min="8" max="8" width="12" style="27" bestFit="1" customWidth="1"/>
    <col min="9" max="188" width="10.7109375" style="27" bestFit="1" customWidth="1"/>
    <col min="189" max="16384" width="8.85546875" style="27"/>
  </cols>
  <sheetData>
    <row r="1" spans="1:188" ht="14.45" x14ac:dyDescent="0.3">
      <c r="A1" s="4" t="s">
        <v>3</v>
      </c>
    </row>
    <row r="3" spans="1:188" ht="16.5" x14ac:dyDescent="0.3">
      <c r="A3" s="5" t="s">
        <v>4</v>
      </c>
      <c r="B3" s="6" t="s">
        <v>11</v>
      </c>
      <c r="C3" s="7" t="s">
        <v>497</v>
      </c>
    </row>
    <row r="5" spans="1:188" x14ac:dyDescent="0.25">
      <c r="A5" s="27" t="s">
        <v>5</v>
      </c>
      <c r="B5" s="34" t="s">
        <v>100</v>
      </c>
      <c r="C5" s="34" t="s">
        <v>101</v>
      </c>
      <c r="D5" s="34"/>
      <c r="E5" s="35"/>
      <c r="F5" s="36"/>
      <c r="G5" s="35"/>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31"/>
      <c r="CD5" s="31"/>
      <c r="CE5" s="31"/>
      <c r="CF5" s="31"/>
      <c r="CG5" s="31"/>
      <c r="CH5" s="31"/>
      <c r="CI5" s="31"/>
      <c r="CJ5" s="31"/>
      <c r="CK5" s="31"/>
      <c r="CL5" s="31"/>
      <c r="CM5" s="31"/>
      <c r="CN5" s="31"/>
      <c r="CO5" s="31"/>
      <c r="CP5" s="31"/>
      <c r="CQ5" s="31"/>
      <c r="CR5" s="31"/>
      <c r="CS5" s="31"/>
      <c r="CT5" s="31"/>
      <c r="CU5" s="31"/>
      <c r="CV5" s="31"/>
      <c r="CW5" s="31"/>
      <c r="CX5" s="31"/>
      <c r="CY5" s="31"/>
      <c r="CZ5" s="31"/>
      <c r="DA5" s="31"/>
      <c r="DB5" s="31"/>
      <c r="DC5" s="31"/>
      <c r="DD5" s="31"/>
      <c r="DE5" s="31"/>
      <c r="DF5" s="31"/>
      <c r="DG5" s="31"/>
      <c r="DH5" s="31"/>
      <c r="DI5" s="31"/>
      <c r="DJ5" s="31"/>
      <c r="DK5" s="31"/>
      <c r="DL5" s="31"/>
      <c r="DM5" s="31"/>
      <c r="DN5" s="31"/>
      <c r="DO5" s="31"/>
      <c r="DP5" s="31"/>
      <c r="DQ5" s="31"/>
      <c r="DR5" s="31"/>
      <c r="DS5" s="31"/>
      <c r="DT5" s="31"/>
      <c r="DU5" s="31"/>
      <c r="DV5" s="31"/>
      <c r="DW5" s="31"/>
      <c r="DX5" s="31"/>
      <c r="DY5" s="31"/>
      <c r="DZ5" s="31"/>
      <c r="EA5" s="31"/>
      <c r="EB5" s="31"/>
      <c r="EC5" s="31"/>
      <c r="ED5" s="31"/>
      <c r="EE5" s="31"/>
      <c r="EF5" s="31"/>
      <c r="EG5" s="31"/>
      <c r="EH5" s="31"/>
      <c r="EI5" s="31"/>
      <c r="EJ5" s="31"/>
      <c r="EK5" s="31"/>
      <c r="EL5" s="31"/>
      <c r="EM5" s="31"/>
      <c r="EN5" s="31"/>
      <c r="EO5" s="31"/>
      <c r="EP5" s="31"/>
      <c r="EQ5" s="31"/>
      <c r="ER5" s="31"/>
      <c r="ES5" s="31"/>
      <c r="ET5" s="31"/>
      <c r="EU5" s="31"/>
      <c r="EV5" s="31"/>
      <c r="EW5" s="31"/>
      <c r="EX5" s="31"/>
      <c r="EY5" s="31"/>
      <c r="EZ5" s="31"/>
      <c r="FA5" s="31"/>
      <c r="FB5" s="31"/>
      <c r="FC5" s="31"/>
      <c r="FD5" s="31"/>
      <c r="FE5" s="31"/>
      <c r="FF5" s="31"/>
      <c r="FG5" s="31"/>
      <c r="FH5" s="31"/>
      <c r="FI5" s="31"/>
      <c r="FJ5" s="31"/>
      <c r="FK5" s="31"/>
      <c r="FL5" s="31"/>
      <c r="FM5" s="31"/>
      <c r="FN5" s="31"/>
      <c r="FO5" s="31"/>
      <c r="FP5" s="31"/>
      <c r="FQ5" s="31"/>
      <c r="FR5" s="31"/>
      <c r="FS5" s="31"/>
      <c r="FT5" s="31"/>
      <c r="FU5" s="31"/>
      <c r="FV5" s="31"/>
      <c r="FW5" s="31"/>
      <c r="FX5" s="31"/>
      <c r="FY5" s="31"/>
      <c r="FZ5" s="31"/>
      <c r="GA5" s="31"/>
      <c r="GB5" s="31"/>
      <c r="GC5" s="31"/>
      <c r="GD5" s="31"/>
      <c r="GE5" s="31"/>
      <c r="GF5" s="31"/>
    </row>
    <row r="6" spans="1:188" x14ac:dyDescent="0.25">
      <c r="A6" s="34">
        <v>43970</v>
      </c>
      <c r="B6" s="65">
        <v>339.49</v>
      </c>
      <c r="C6" s="65">
        <v>-0.46</v>
      </c>
      <c r="D6" s="53"/>
      <c r="E6" s="53"/>
      <c r="F6" s="54"/>
      <c r="G6" s="54"/>
      <c r="H6" s="34"/>
      <c r="I6" s="34"/>
      <c r="J6" s="34"/>
      <c r="K6" s="34"/>
      <c r="L6" s="34"/>
      <c r="M6" s="34"/>
    </row>
    <row r="7" spans="1:188" x14ac:dyDescent="0.25">
      <c r="A7" s="34">
        <v>43969</v>
      </c>
      <c r="B7" s="65">
        <v>341.59</v>
      </c>
      <c r="C7" s="65">
        <v>-0.48</v>
      </c>
      <c r="D7" s="53"/>
      <c r="E7" s="53"/>
      <c r="F7" s="54"/>
      <c r="G7" s="54"/>
      <c r="H7" s="34"/>
    </row>
    <row r="8" spans="1:188" x14ac:dyDescent="0.25">
      <c r="A8" s="34">
        <v>43966</v>
      </c>
      <c r="B8" s="65">
        <v>328.24</v>
      </c>
      <c r="C8" s="65">
        <v>-0.53</v>
      </c>
      <c r="D8" s="53"/>
      <c r="E8" s="53"/>
      <c r="F8" s="54"/>
      <c r="G8" s="54"/>
      <c r="H8" s="34"/>
    </row>
    <row r="9" spans="1:188" x14ac:dyDescent="0.25">
      <c r="A9" s="34">
        <v>43965</v>
      </c>
      <c r="B9" s="65">
        <v>326.70999999999998</v>
      </c>
      <c r="C9" s="65">
        <v>-0.54</v>
      </c>
      <c r="D9" s="53"/>
      <c r="E9" s="53"/>
      <c r="F9" s="54"/>
      <c r="G9" s="54"/>
      <c r="H9" s="34"/>
    </row>
    <row r="10" spans="1:188" x14ac:dyDescent="0.25">
      <c r="A10" s="34">
        <v>43964</v>
      </c>
      <c r="B10" s="65">
        <v>333.97</v>
      </c>
      <c r="C10" s="65">
        <v>-0.53</v>
      </c>
      <c r="D10" s="53"/>
      <c r="E10" s="53"/>
      <c r="F10" s="54"/>
      <c r="G10" s="54"/>
      <c r="H10" s="34"/>
    </row>
    <row r="11" spans="1:188" x14ac:dyDescent="0.25">
      <c r="A11" s="34">
        <v>43963</v>
      </c>
      <c r="B11" s="59">
        <v>340.57</v>
      </c>
      <c r="C11" s="59">
        <v>-0.51</v>
      </c>
      <c r="D11" s="53"/>
      <c r="E11" s="53"/>
      <c r="F11" s="54"/>
      <c r="G11" s="54"/>
      <c r="H11" s="34"/>
      <c r="I11" s="34"/>
      <c r="J11" s="34"/>
      <c r="K11" s="34"/>
      <c r="L11" s="34"/>
      <c r="M11" s="34"/>
    </row>
    <row r="12" spans="1:188" x14ac:dyDescent="0.25">
      <c r="A12" s="34">
        <v>43962</v>
      </c>
      <c r="B12" s="59">
        <v>339.7</v>
      </c>
      <c r="C12" s="59">
        <v>-0.52</v>
      </c>
      <c r="D12" s="53"/>
      <c r="E12" s="53"/>
      <c r="F12" s="54"/>
      <c r="G12" s="54"/>
      <c r="H12" s="34"/>
      <c r="I12" s="34"/>
      <c r="J12" s="34"/>
      <c r="K12" s="34"/>
      <c r="L12" s="34"/>
      <c r="M12" s="34"/>
    </row>
    <row r="13" spans="1:188" x14ac:dyDescent="0.25">
      <c r="A13" s="34">
        <v>43959</v>
      </c>
      <c r="B13" s="59">
        <v>341.05</v>
      </c>
      <c r="C13" s="59">
        <v>-0.53</v>
      </c>
      <c r="D13" s="53"/>
      <c r="E13" s="53"/>
      <c r="F13" s="54"/>
      <c r="G13" s="54"/>
      <c r="H13" s="34"/>
      <c r="I13" s="34"/>
      <c r="J13" s="34"/>
      <c r="K13" s="34"/>
      <c r="L13" s="34"/>
      <c r="M13" s="34"/>
    </row>
    <row r="14" spans="1:188" x14ac:dyDescent="0.25">
      <c r="A14" s="34">
        <v>43958</v>
      </c>
      <c r="B14" s="59">
        <v>337.98</v>
      </c>
      <c r="C14" s="59">
        <v>-0.55000000000000004</v>
      </c>
      <c r="D14" s="53"/>
      <c r="E14" s="53"/>
      <c r="F14" s="54"/>
      <c r="G14" s="54"/>
      <c r="H14" s="34"/>
      <c r="I14" s="34"/>
      <c r="J14" s="34"/>
      <c r="K14" s="34"/>
      <c r="L14" s="34"/>
      <c r="M14" s="34"/>
    </row>
    <row r="15" spans="1:188" x14ac:dyDescent="0.25">
      <c r="A15" s="31">
        <v>43957</v>
      </c>
      <c r="B15" s="59">
        <v>334.34</v>
      </c>
      <c r="C15" s="59">
        <v>-0.5</v>
      </c>
      <c r="D15" s="53"/>
      <c r="E15" s="53"/>
      <c r="F15" s="35"/>
      <c r="G15" s="35"/>
      <c r="H15" s="34"/>
      <c r="I15" s="34"/>
      <c r="J15" s="34"/>
      <c r="K15" s="34"/>
      <c r="L15" s="34"/>
      <c r="M15" s="34"/>
    </row>
    <row r="16" spans="1:188" x14ac:dyDescent="0.25">
      <c r="A16" s="31">
        <v>43956</v>
      </c>
      <c r="B16" s="59">
        <v>335.5</v>
      </c>
      <c r="C16" s="59">
        <v>-0.57999999999999996</v>
      </c>
      <c r="D16" s="53"/>
      <c r="E16" s="53"/>
      <c r="F16" s="35"/>
      <c r="G16" s="35"/>
      <c r="H16" s="34"/>
      <c r="I16" s="34"/>
      <c r="J16" s="34"/>
      <c r="K16" s="34"/>
      <c r="L16" s="34"/>
      <c r="M16" s="34"/>
    </row>
    <row r="17" spans="1:37" x14ac:dyDescent="0.25">
      <c r="A17" s="31">
        <v>43955</v>
      </c>
      <c r="B17" s="59">
        <v>328.44</v>
      </c>
      <c r="C17" s="59">
        <v>-0.56000000000000005</v>
      </c>
      <c r="D17" s="53"/>
      <c r="E17" s="53"/>
      <c r="F17" s="35"/>
      <c r="G17" s="35"/>
      <c r="H17" s="34"/>
      <c r="I17" s="34"/>
      <c r="J17" s="34"/>
      <c r="K17" s="34"/>
      <c r="L17" s="34"/>
      <c r="M17" s="34"/>
    </row>
    <row r="18" spans="1:37" x14ac:dyDescent="0.25">
      <c r="A18" s="31">
        <v>43952</v>
      </c>
      <c r="B18" s="59">
        <v>337.39</v>
      </c>
      <c r="C18" s="59">
        <v>0</v>
      </c>
      <c r="D18" s="53"/>
      <c r="E18" s="53"/>
      <c r="F18" s="35"/>
      <c r="G18" s="35"/>
      <c r="H18" s="34"/>
      <c r="I18" s="34"/>
      <c r="J18" s="34"/>
      <c r="K18" s="34"/>
      <c r="L18" s="34"/>
      <c r="M18" s="34"/>
    </row>
    <row r="19" spans="1:37" x14ac:dyDescent="0.25">
      <c r="A19" s="31">
        <v>43951</v>
      </c>
      <c r="B19" s="59">
        <v>340.03</v>
      </c>
      <c r="C19" s="59">
        <v>-0.59</v>
      </c>
      <c r="D19" s="53"/>
      <c r="E19" s="53"/>
      <c r="F19" s="35"/>
      <c r="G19" s="35"/>
      <c r="H19" s="34"/>
      <c r="I19" s="34"/>
      <c r="J19" s="34"/>
      <c r="K19" s="34"/>
      <c r="L19" s="34"/>
      <c r="M19" s="34"/>
    </row>
    <row r="20" spans="1:37" x14ac:dyDescent="0.25">
      <c r="A20" s="31">
        <v>43950</v>
      </c>
      <c r="B20" s="59">
        <v>347.06</v>
      </c>
      <c r="C20" s="59">
        <v>-0.48</v>
      </c>
      <c r="D20" s="53"/>
      <c r="E20" s="53"/>
      <c r="F20" s="35"/>
      <c r="G20" s="35"/>
      <c r="H20" s="34"/>
      <c r="I20" s="55"/>
      <c r="J20" s="55"/>
      <c r="K20" s="55"/>
      <c r="L20" s="55"/>
      <c r="M20" s="55"/>
      <c r="N20" s="11"/>
      <c r="O20" s="11"/>
      <c r="P20" s="11"/>
      <c r="Q20" s="11"/>
      <c r="R20" s="11"/>
      <c r="S20" s="11"/>
      <c r="T20" s="11"/>
      <c r="U20" s="11"/>
      <c r="V20" s="11"/>
      <c r="W20" s="11"/>
      <c r="X20" s="11"/>
      <c r="Y20" s="11"/>
      <c r="Z20" s="11"/>
      <c r="AA20" s="11"/>
      <c r="AB20" s="11"/>
      <c r="AC20" s="11"/>
      <c r="AD20" s="11"/>
      <c r="AE20" s="11"/>
      <c r="AF20" s="11"/>
      <c r="AG20" s="11"/>
      <c r="AH20" s="11"/>
      <c r="AI20" s="11"/>
      <c r="AJ20" s="11"/>
      <c r="AK20" s="11"/>
    </row>
    <row r="21" spans="1:37" x14ac:dyDescent="0.25">
      <c r="A21" s="31">
        <v>43949</v>
      </c>
      <c r="B21" s="59">
        <v>341.09</v>
      </c>
      <c r="C21" s="59">
        <v>-0.46</v>
      </c>
      <c r="D21" s="53"/>
      <c r="E21" s="53"/>
      <c r="F21" s="35"/>
      <c r="G21" s="35"/>
      <c r="H21" s="34"/>
      <c r="I21" s="65"/>
      <c r="J21" s="65"/>
      <c r="K21" s="65"/>
      <c r="L21" s="65"/>
      <c r="M21" s="65"/>
      <c r="N21" s="59"/>
      <c r="O21" s="59"/>
      <c r="P21" s="59"/>
      <c r="Q21" s="59"/>
      <c r="R21" s="59"/>
      <c r="S21" s="59"/>
      <c r="T21" s="59"/>
      <c r="U21" s="59"/>
      <c r="V21" s="59"/>
      <c r="W21" s="59"/>
      <c r="X21" s="59"/>
      <c r="Y21" s="59"/>
      <c r="Z21" s="59"/>
      <c r="AA21" s="59"/>
      <c r="AB21" s="59"/>
      <c r="AC21" s="59"/>
      <c r="AD21" s="59"/>
      <c r="AE21" s="59"/>
      <c r="AF21" s="59"/>
      <c r="AG21" s="59"/>
      <c r="AH21" s="59"/>
      <c r="AI21" s="59"/>
      <c r="AJ21" s="59"/>
      <c r="AK21" s="59"/>
    </row>
    <row r="22" spans="1:37" x14ac:dyDescent="0.25">
      <c r="A22" s="31">
        <v>43948</v>
      </c>
      <c r="B22" s="59">
        <v>335.44</v>
      </c>
      <c r="C22" s="59">
        <v>-0.45</v>
      </c>
      <c r="D22" s="53"/>
      <c r="E22" s="53"/>
      <c r="F22" s="35"/>
      <c r="G22" s="35"/>
      <c r="H22" s="34"/>
      <c r="I22" s="34"/>
      <c r="J22" s="34"/>
      <c r="K22" s="34"/>
      <c r="L22" s="34"/>
      <c r="M22" s="34"/>
    </row>
    <row r="23" spans="1:37" x14ac:dyDescent="0.25">
      <c r="A23" s="31">
        <v>43945</v>
      </c>
      <c r="B23" s="59">
        <v>329.59</v>
      </c>
      <c r="C23" s="59">
        <v>-0.47</v>
      </c>
      <c r="D23" s="53"/>
      <c r="E23" s="53"/>
      <c r="F23" s="35"/>
      <c r="G23" s="35"/>
      <c r="H23" s="34"/>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5"/>
      <c r="AK23" s="55"/>
    </row>
    <row r="24" spans="1:37" x14ac:dyDescent="0.25">
      <c r="A24" s="31">
        <v>43944</v>
      </c>
      <c r="B24" s="59">
        <v>333.24</v>
      </c>
      <c r="C24" s="59">
        <v>-0.43</v>
      </c>
      <c r="D24" s="53"/>
      <c r="E24" s="53"/>
      <c r="F24" s="35"/>
      <c r="G24" s="35"/>
      <c r="H24" s="34"/>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5"/>
      <c r="AK24" s="55"/>
    </row>
    <row r="25" spans="1:37" x14ac:dyDescent="0.25">
      <c r="A25" s="31">
        <v>43943</v>
      </c>
      <c r="B25" s="59">
        <v>330.14</v>
      </c>
      <c r="C25" s="59">
        <v>-0.42</v>
      </c>
      <c r="D25" s="53"/>
      <c r="E25" s="53"/>
      <c r="F25" s="35"/>
      <c r="G25" s="35"/>
      <c r="H25" s="34"/>
      <c r="I25" s="34"/>
      <c r="J25" s="34"/>
      <c r="K25" s="34"/>
      <c r="L25" s="34"/>
      <c r="M25" s="34"/>
    </row>
    <row r="26" spans="1:37" x14ac:dyDescent="0.25">
      <c r="A26" s="31">
        <v>43942</v>
      </c>
      <c r="B26" s="59">
        <v>324.31</v>
      </c>
      <c r="C26" s="59">
        <v>-0.48</v>
      </c>
      <c r="D26" s="53"/>
      <c r="E26" s="53"/>
      <c r="F26" s="35"/>
      <c r="G26" s="35"/>
      <c r="H26" s="34"/>
      <c r="I26" s="34"/>
      <c r="J26" s="34"/>
      <c r="K26" s="34"/>
      <c r="L26" s="34"/>
      <c r="M26" s="34"/>
    </row>
    <row r="27" spans="1:37" x14ac:dyDescent="0.25">
      <c r="A27" s="31">
        <v>43941</v>
      </c>
      <c r="B27" s="59">
        <v>335.7</v>
      </c>
      <c r="C27" s="59">
        <v>-0.45</v>
      </c>
      <c r="D27" s="53"/>
      <c r="E27" s="53"/>
      <c r="F27" s="35"/>
      <c r="G27" s="35"/>
      <c r="H27" s="34"/>
      <c r="I27" s="34"/>
      <c r="J27" s="34"/>
      <c r="K27" s="34"/>
      <c r="L27" s="34"/>
      <c r="M27" s="34"/>
    </row>
    <row r="28" spans="1:37" x14ac:dyDescent="0.25">
      <c r="A28" s="31">
        <v>43938</v>
      </c>
      <c r="B28" s="59">
        <v>333.47</v>
      </c>
      <c r="C28" s="59">
        <v>-0.48</v>
      </c>
      <c r="D28" s="53"/>
      <c r="E28" s="53"/>
      <c r="F28" s="35"/>
      <c r="G28" s="35"/>
      <c r="H28" s="34"/>
      <c r="I28" s="34"/>
      <c r="J28" s="34"/>
      <c r="K28" s="34"/>
      <c r="L28" s="34"/>
      <c r="M28" s="34"/>
    </row>
    <row r="29" spans="1:37" x14ac:dyDescent="0.25">
      <c r="A29" s="31">
        <v>43937</v>
      </c>
      <c r="B29" s="59">
        <v>324.92</v>
      </c>
      <c r="C29" s="59">
        <v>-0.48</v>
      </c>
      <c r="D29" s="53"/>
      <c r="E29" s="53"/>
      <c r="F29" s="35"/>
      <c r="G29" s="35"/>
      <c r="H29" s="34"/>
      <c r="I29" s="34"/>
      <c r="J29" s="34"/>
      <c r="K29" s="34"/>
      <c r="L29" s="34"/>
      <c r="M29" s="34"/>
    </row>
    <row r="30" spans="1:37" x14ac:dyDescent="0.25">
      <c r="A30" s="31">
        <v>43936</v>
      </c>
      <c r="B30" s="59">
        <v>323.06</v>
      </c>
      <c r="C30" s="59">
        <v>-0.46</v>
      </c>
      <c r="D30" s="53"/>
      <c r="E30" s="53"/>
      <c r="F30" s="35"/>
      <c r="G30" s="35"/>
      <c r="H30" s="34"/>
      <c r="I30" s="34"/>
      <c r="J30" s="34"/>
      <c r="K30" s="34"/>
      <c r="L30" s="34"/>
      <c r="M30" s="34"/>
    </row>
    <row r="31" spans="1:37" x14ac:dyDescent="0.25">
      <c r="A31" s="31">
        <v>43935</v>
      </c>
      <c r="B31" s="59">
        <v>333.89</v>
      </c>
      <c r="C31" s="59">
        <v>-0.38</v>
      </c>
      <c r="D31" s="53"/>
      <c r="E31" s="53"/>
      <c r="F31" s="35"/>
      <c r="G31" s="35"/>
      <c r="H31" s="34"/>
      <c r="I31" s="34"/>
      <c r="J31" s="34"/>
      <c r="K31" s="34"/>
      <c r="L31" s="34"/>
      <c r="M31" s="34"/>
    </row>
    <row r="32" spans="1:37" x14ac:dyDescent="0.25">
      <c r="A32" s="31">
        <v>43930</v>
      </c>
      <c r="B32" s="59">
        <v>331.8</v>
      </c>
      <c r="C32" s="59">
        <v>-0.34</v>
      </c>
      <c r="D32" s="53"/>
      <c r="E32" s="53"/>
      <c r="F32" s="35"/>
      <c r="G32" s="35"/>
      <c r="H32" s="34"/>
      <c r="I32" s="34"/>
      <c r="J32" s="34"/>
      <c r="K32" s="34"/>
      <c r="L32" s="34"/>
      <c r="M32" s="34"/>
    </row>
    <row r="33" spans="1:13" x14ac:dyDescent="0.25">
      <c r="A33" s="31">
        <v>43929</v>
      </c>
      <c r="B33" s="59">
        <v>326.67</v>
      </c>
      <c r="C33" s="59">
        <v>-0.31</v>
      </c>
      <c r="D33" s="53"/>
      <c r="E33" s="53"/>
      <c r="F33" s="35"/>
      <c r="G33" s="35"/>
      <c r="H33" s="34"/>
      <c r="I33" s="34"/>
      <c r="J33" s="34"/>
      <c r="K33" s="34"/>
      <c r="L33" s="34"/>
      <c r="M33" s="34"/>
    </row>
    <row r="34" spans="1:13" x14ac:dyDescent="0.25">
      <c r="A34" s="31">
        <v>43928</v>
      </c>
      <c r="B34" s="59">
        <v>326.61</v>
      </c>
      <c r="C34" s="59">
        <v>-0.31</v>
      </c>
      <c r="D34" s="53"/>
      <c r="E34" s="53"/>
      <c r="F34" s="35"/>
      <c r="G34" s="35"/>
      <c r="H34" s="34"/>
      <c r="I34" s="34"/>
      <c r="J34" s="34"/>
      <c r="K34" s="34"/>
      <c r="L34" s="34"/>
      <c r="M34" s="34"/>
    </row>
    <row r="35" spans="1:13" x14ac:dyDescent="0.25">
      <c r="A35" s="31">
        <v>43927</v>
      </c>
      <c r="B35" s="59">
        <v>320.58</v>
      </c>
      <c r="C35" s="59">
        <v>-0.42</v>
      </c>
      <c r="D35" s="53"/>
      <c r="E35" s="53"/>
      <c r="F35" s="35"/>
      <c r="G35" s="35"/>
      <c r="H35" s="34"/>
      <c r="I35" s="34"/>
      <c r="J35" s="34"/>
      <c r="K35" s="34"/>
      <c r="L35" s="34"/>
      <c r="M35" s="34"/>
    </row>
    <row r="36" spans="1:13" x14ac:dyDescent="0.25">
      <c r="A36" s="31">
        <v>43924</v>
      </c>
      <c r="B36" s="59">
        <v>309.06</v>
      </c>
      <c r="C36" s="59">
        <v>-0.44</v>
      </c>
      <c r="D36" s="53"/>
      <c r="E36" s="53"/>
      <c r="F36" s="35"/>
      <c r="G36" s="35"/>
      <c r="H36" s="34"/>
      <c r="I36" s="34"/>
      <c r="J36" s="34"/>
      <c r="K36" s="34"/>
      <c r="L36" s="34"/>
      <c r="M36" s="34"/>
    </row>
    <row r="37" spans="1:13" x14ac:dyDescent="0.25">
      <c r="A37" s="31">
        <v>43923</v>
      </c>
      <c r="B37" s="59">
        <v>312.08</v>
      </c>
      <c r="C37" s="59">
        <v>-0.44</v>
      </c>
      <c r="D37" s="53"/>
      <c r="E37" s="53"/>
      <c r="F37" s="35"/>
      <c r="G37" s="35"/>
      <c r="H37" s="34"/>
      <c r="I37" s="34"/>
      <c r="J37" s="34"/>
      <c r="K37" s="34"/>
      <c r="L37" s="34"/>
      <c r="M37" s="34"/>
    </row>
    <row r="38" spans="1:13" x14ac:dyDescent="0.25">
      <c r="A38" s="31">
        <v>43922</v>
      </c>
      <c r="B38" s="59">
        <v>310.77</v>
      </c>
      <c r="C38" s="59">
        <v>-0.47</v>
      </c>
      <c r="D38" s="53"/>
      <c r="E38" s="53"/>
      <c r="F38" s="35"/>
      <c r="G38" s="35"/>
      <c r="H38" s="34"/>
      <c r="I38" s="34"/>
      <c r="J38" s="34"/>
      <c r="K38" s="34"/>
      <c r="L38" s="34"/>
      <c r="M38" s="34"/>
    </row>
    <row r="39" spans="1:13" x14ac:dyDescent="0.25">
      <c r="A39" s="31">
        <v>43921</v>
      </c>
      <c r="B39" s="59">
        <v>320.06</v>
      </c>
      <c r="C39" s="59">
        <v>-0.46</v>
      </c>
      <c r="D39" s="53"/>
      <c r="E39" s="53"/>
      <c r="F39" s="35"/>
      <c r="G39" s="35"/>
      <c r="H39" s="34"/>
      <c r="I39" s="34"/>
      <c r="J39" s="34"/>
      <c r="K39" s="34"/>
      <c r="L39" s="34"/>
      <c r="M39" s="34"/>
    </row>
    <row r="40" spans="1:13" x14ac:dyDescent="0.25">
      <c r="A40" s="31">
        <v>43920</v>
      </c>
      <c r="B40" s="59">
        <v>314.88</v>
      </c>
      <c r="C40" s="59">
        <v>-0.53</v>
      </c>
      <c r="D40" s="53"/>
      <c r="E40" s="53"/>
      <c r="F40" s="35"/>
      <c r="G40" s="35"/>
      <c r="H40" s="34"/>
      <c r="I40" s="34"/>
      <c r="J40" s="34"/>
      <c r="K40" s="34"/>
      <c r="L40" s="34"/>
      <c r="M40" s="34"/>
    </row>
    <row r="41" spans="1:13" x14ac:dyDescent="0.25">
      <c r="A41" s="31">
        <v>43917</v>
      </c>
      <c r="B41" s="59">
        <v>310.89999999999998</v>
      </c>
      <c r="C41" s="59">
        <v>-0.49</v>
      </c>
      <c r="D41" s="53"/>
      <c r="E41" s="53"/>
      <c r="F41" s="35"/>
      <c r="G41" s="35"/>
      <c r="H41" s="34"/>
      <c r="I41" s="34"/>
      <c r="J41" s="34"/>
      <c r="K41" s="34"/>
      <c r="L41" s="34"/>
      <c r="M41" s="34"/>
    </row>
    <row r="42" spans="1:13" x14ac:dyDescent="0.25">
      <c r="A42" s="31">
        <v>43916</v>
      </c>
      <c r="B42" s="59">
        <v>321.38</v>
      </c>
      <c r="C42" s="59">
        <v>-0.37</v>
      </c>
      <c r="D42" s="53"/>
      <c r="E42" s="53"/>
      <c r="F42" s="35"/>
      <c r="G42" s="35"/>
      <c r="H42" s="34"/>
      <c r="I42" s="34"/>
      <c r="J42" s="34"/>
      <c r="K42" s="34"/>
      <c r="L42" s="34"/>
      <c r="M42" s="34"/>
    </row>
    <row r="43" spans="1:13" x14ac:dyDescent="0.25">
      <c r="A43" s="31">
        <v>43915</v>
      </c>
      <c r="B43" s="59">
        <v>313.38</v>
      </c>
      <c r="C43" s="59">
        <v>-0.28999999999999998</v>
      </c>
      <c r="D43" s="53"/>
      <c r="E43" s="53"/>
      <c r="F43" s="35"/>
      <c r="G43" s="35"/>
      <c r="H43" s="34"/>
      <c r="I43" s="34"/>
      <c r="J43" s="34"/>
      <c r="K43" s="34"/>
      <c r="L43" s="34"/>
      <c r="M43" s="34"/>
    </row>
    <row r="44" spans="1:13" x14ac:dyDescent="0.25">
      <c r="A44" s="31">
        <v>43914</v>
      </c>
      <c r="B44" s="59">
        <v>304</v>
      </c>
      <c r="C44" s="59">
        <v>-0.32</v>
      </c>
      <c r="D44" s="53"/>
      <c r="E44" s="53"/>
      <c r="F44" s="35"/>
      <c r="G44" s="35"/>
      <c r="H44" s="34"/>
      <c r="I44" s="34"/>
      <c r="J44" s="34"/>
      <c r="K44" s="34"/>
      <c r="L44" s="34"/>
      <c r="M44" s="34"/>
    </row>
    <row r="45" spans="1:13" x14ac:dyDescent="0.25">
      <c r="A45" s="31">
        <v>43913</v>
      </c>
      <c r="B45" s="59">
        <v>280.43</v>
      </c>
      <c r="C45" s="59">
        <v>-0.38</v>
      </c>
      <c r="D45" s="53"/>
      <c r="E45" s="53"/>
      <c r="F45" s="35"/>
      <c r="G45" s="35"/>
      <c r="H45" s="34"/>
      <c r="I45" s="34"/>
      <c r="J45" s="34"/>
      <c r="K45" s="34"/>
      <c r="L45" s="34"/>
      <c r="M45" s="34"/>
    </row>
    <row r="46" spans="1:13" x14ac:dyDescent="0.25">
      <c r="A46" s="31">
        <v>43910</v>
      </c>
      <c r="B46" s="59">
        <v>293.04000000000002</v>
      </c>
      <c r="C46" s="59">
        <v>-0.34</v>
      </c>
      <c r="D46" s="53"/>
      <c r="E46" s="53"/>
      <c r="F46" s="35"/>
      <c r="G46" s="35"/>
      <c r="H46" s="34"/>
      <c r="I46" s="34"/>
      <c r="J46" s="34"/>
      <c r="K46" s="34"/>
      <c r="L46" s="34"/>
      <c r="M46" s="34"/>
    </row>
    <row r="47" spans="1:13" x14ac:dyDescent="0.25">
      <c r="A47" s="31">
        <v>43909</v>
      </c>
      <c r="B47" s="59">
        <v>287.8</v>
      </c>
      <c r="C47" s="59">
        <v>-0.17</v>
      </c>
      <c r="D47" s="53"/>
      <c r="E47" s="53"/>
      <c r="F47" s="35"/>
      <c r="G47" s="35"/>
      <c r="H47" s="34"/>
      <c r="I47" s="34"/>
      <c r="J47" s="34"/>
      <c r="K47" s="34"/>
      <c r="L47" s="34"/>
      <c r="M47" s="34"/>
    </row>
    <row r="48" spans="1:13" x14ac:dyDescent="0.25">
      <c r="A48" s="31">
        <v>43908</v>
      </c>
      <c r="B48" s="59">
        <v>279.66000000000003</v>
      </c>
      <c r="C48" s="59">
        <v>-0.23</v>
      </c>
      <c r="D48" s="53"/>
      <c r="E48" s="53"/>
      <c r="F48" s="35"/>
      <c r="G48" s="35"/>
      <c r="H48" s="34"/>
      <c r="I48" s="34"/>
      <c r="J48" s="34"/>
      <c r="K48" s="34"/>
      <c r="L48" s="34"/>
      <c r="M48" s="34"/>
    </row>
    <row r="49" spans="1:13" x14ac:dyDescent="0.25">
      <c r="A49" s="31">
        <v>43907</v>
      </c>
      <c r="B49" s="59">
        <v>291.07</v>
      </c>
      <c r="C49" s="59">
        <v>-0.43</v>
      </c>
      <c r="D49" s="53"/>
      <c r="E49" s="53"/>
      <c r="F49" s="35"/>
      <c r="G49" s="35"/>
      <c r="H49" s="34"/>
      <c r="I49" s="34"/>
      <c r="J49" s="34"/>
      <c r="K49" s="34"/>
      <c r="L49" s="34"/>
      <c r="M49" s="34"/>
    </row>
    <row r="50" spans="1:13" x14ac:dyDescent="0.25">
      <c r="A50" s="31">
        <v>43906</v>
      </c>
      <c r="B50" s="59">
        <v>284.63</v>
      </c>
      <c r="C50" s="59">
        <v>-0.46</v>
      </c>
      <c r="D50" s="53"/>
      <c r="E50" s="53"/>
      <c r="F50" s="35"/>
      <c r="G50" s="35"/>
      <c r="H50" s="34"/>
      <c r="I50" s="34"/>
      <c r="J50" s="34"/>
      <c r="K50" s="34"/>
      <c r="L50" s="34"/>
      <c r="M50" s="34"/>
    </row>
    <row r="51" spans="1:13" x14ac:dyDescent="0.25">
      <c r="A51" s="31">
        <v>43903</v>
      </c>
      <c r="B51" s="59">
        <v>299.16000000000003</v>
      </c>
      <c r="C51" s="59">
        <v>-0.59</v>
      </c>
      <c r="D51" s="53"/>
      <c r="E51" s="53"/>
      <c r="F51" s="35"/>
      <c r="G51" s="35"/>
      <c r="H51" s="34"/>
      <c r="I51" s="34"/>
      <c r="J51" s="34"/>
      <c r="K51" s="34"/>
      <c r="L51" s="34"/>
      <c r="M51" s="34"/>
    </row>
    <row r="52" spans="1:13" x14ac:dyDescent="0.25">
      <c r="A52" s="31">
        <v>43902</v>
      </c>
      <c r="B52" s="59">
        <v>294.93</v>
      </c>
      <c r="C52" s="59">
        <v>-0.74</v>
      </c>
      <c r="D52" s="53"/>
      <c r="E52" s="53"/>
      <c r="F52" s="35"/>
      <c r="G52" s="35"/>
      <c r="H52" s="34"/>
      <c r="I52" s="34"/>
      <c r="J52" s="34"/>
      <c r="K52" s="34"/>
      <c r="L52" s="34"/>
      <c r="M52" s="34"/>
    </row>
    <row r="53" spans="1:13" x14ac:dyDescent="0.25">
      <c r="A53" s="31">
        <v>43901</v>
      </c>
      <c r="B53" s="59">
        <v>333.17</v>
      </c>
      <c r="C53" s="59">
        <v>-0.75</v>
      </c>
      <c r="D53" s="53"/>
      <c r="E53" s="53"/>
      <c r="F53" s="35"/>
      <c r="G53" s="35"/>
      <c r="H53" s="34"/>
      <c r="I53" s="34"/>
      <c r="J53" s="34"/>
      <c r="K53" s="34"/>
      <c r="L53" s="34"/>
      <c r="M53" s="34"/>
    </row>
    <row r="54" spans="1:13" x14ac:dyDescent="0.25">
      <c r="A54" s="31">
        <v>43900</v>
      </c>
      <c r="B54" s="59">
        <v>335.64</v>
      </c>
      <c r="C54" s="59">
        <v>-0.8</v>
      </c>
      <c r="D54" s="53"/>
      <c r="E54" s="53"/>
      <c r="F54" s="35"/>
      <c r="G54" s="35"/>
      <c r="H54" s="34"/>
      <c r="I54" s="34"/>
      <c r="J54" s="34"/>
      <c r="K54" s="34"/>
      <c r="L54" s="34"/>
      <c r="M54" s="34"/>
    </row>
    <row r="55" spans="1:13" x14ac:dyDescent="0.25">
      <c r="A55" s="31">
        <v>43899</v>
      </c>
      <c r="B55" s="59">
        <v>339.5</v>
      </c>
      <c r="C55" s="59">
        <v>-0.84</v>
      </c>
      <c r="D55" s="53"/>
      <c r="E55" s="53"/>
      <c r="F55" s="35"/>
      <c r="G55" s="35"/>
      <c r="H55" s="34"/>
      <c r="I55" s="34"/>
      <c r="J55" s="34"/>
      <c r="K55" s="34"/>
      <c r="L55" s="34"/>
      <c r="M55" s="34"/>
    </row>
    <row r="56" spans="1:13" x14ac:dyDescent="0.25">
      <c r="A56" s="31">
        <v>43896</v>
      </c>
      <c r="B56" s="59">
        <v>366.8</v>
      </c>
      <c r="C56" s="59">
        <v>-0.73</v>
      </c>
      <c r="D56" s="53"/>
      <c r="E56" s="53"/>
      <c r="F56" s="35"/>
      <c r="G56" s="35"/>
      <c r="H56" s="34"/>
      <c r="I56" s="34"/>
      <c r="J56" s="34"/>
      <c r="K56" s="34"/>
      <c r="L56" s="34"/>
      <c r="M56" s="34"/>
    </row>
    <row r="57" spans="1:13" x14ac:dyDescent="0.25">
      <c r="A57" s="31">
        <v>43895</v>
      </c>
      <c r="B57" s="59">
        <v>380.76</v>
      </c>
      <c r="C57" s="59">
        <v>-0.68</v>
      </c>
      <c r="D57" s="53"/>
      <c r="E57" s="53"/>
      <c r="F57" s="35"/>
      <c r="G57" s="35"/>
      <c r="H57" s="34"/>
      <c r="I57" s="34"/>
      <c r="J57" s="34"/>
      <c r="K57" s="34"/>
      <c r="L57" s="34"/>
      <c r="M57" s="34"/>
    </row>
    <row r="58" spans="1:13" x14ac:dyDescent="0.25">
      <c r="A58" s="31">
        <v>43894</v>
      </c>
      <c r="B58" s="59">
        <v>386.3</v>
      </c>
      <c r="C58" s="59">
        <v>-0.63</v>
      </c>
      <c r="D58" s="53"/>
      <c r="E58" s="53"/>
      <c r="F58" s="35"/>
      <c r="G58" s="35"/>
      <c r="H58" s="34"/>
      <c r="I58" s="34"/>
      <c r="J58" s="34"/>
      <c r="K58" s="34"/>
      <c r="L58" s="34"/>
      <c r="M58" s="34"/>
    </row>
    <row r="59" spans="1:13" x14ac:dyDescent="0.25">
      <c r="A59" s="31">
        <v>43893</v>
      </c>
      <c r="B59" s="59">
        <v>381.13</v>
      </c>
      <c r="C59" s="59">
        <v>-0.64</v>
      </c>
      <c r="D59" s="53"/>
      <c r="E59" s="53"/>
      <c r="F59" s="35"/>
      <c r="G59" s="35"/>
      <c r="H59" s="34"/>
      <c r="I59" s="34"/>
      <c r="J59" s="34"/>
      <c r="K59" s="34"/>
      <c r="L59" s="34"/>
      <c r="M59" s="34"/>
    </row>
    <row r="60" spans="1:13" x14ac:dyDescent="0.25">
      <c r="A60" s="31">
        <v>43892</v>
      </c>
      <c r="B60" s="59">
        <v>375.97</v>
      </c>
      <c r="C60" s="59">
        <v>-0.62</v>
      </c>
      <c r="D60" s="53"/>
      <c r="E60" s="53"/>
      <c r="F60" s="35"/>
      <c r="G60" s="35"/>
      <c r="H60" s="34"/>
      <c r="I60" s="34"/>
      <c r="J60" s="34"/>
      <c r="K60" s="34"/>
      <c r="L60" s="34"/>
      <c r="M60" s="34"/>
    </row>
    <row r="61" spans="1:13" x14ac:dyDescent="0.25">
      <c r="A61" s="31">
        <v>43889</v>
      </c>
      <c r="B61" s="59">
        <v>375.65</v>
      </c>
      <c r="C61" s="59">
        <v>-0.61</v>
      </c>
      <c r="D61" s="53"/>
      <c r="E61" s="53"/>
      <c r="F61" s="35"/>
      <c r="G61" s="35"/>
      <c r="H61" s="34"/>
      <c r="I61" s="34"/>
      <c r="J61" s="34"/>
      <c r="K61" s="34"/>
      <c r="L61" s="34"/>
      <c r="M61" s="34"/>
    </row>
    <row r="62" spans="1:13" x14ac:dyDescent="0.25">
      <c r="A62" s="31">
        <v>43888</v>
      </c>
      <c r="B62" s="59">
        <v>389.45</v>
      </c>
      <c r="C62" s="59">
        <v>-0.55000000000000004</v>
      </c>
      <c r="D62" s="53"/>
      <c r="E62" s="53"/>
      <c r="F62" s="35"/>
      <c r="G62" s="35"/>
      <c r="H62" s="34"/>
      <c r="I62" s="34"/>
      <c r="J62" s="34"/>
      <c r="K62" s="34"/>
      <c r="L62" s="34"/>
      <c r="M62" s="34"/>
    </row>
    <row r="63" spans="1:13" x14ac:dyDescent="0.25">
      <c r="A63" s="31">
        <v>43887</v>
      </c>
      <c r="B63" s="59">
        <v>404.62</v>
      </c>
      <c r="C63" s="59">
        <v>-0.5</v>
      </c>
      <c r="D63" s="53"/>
      <c r="E63" s="53"/>
      <c r="F63" s="35"/>
      <c r="G63" s="35"/>
      <c r="H63" s="34"/>
      <c r="I63" s="34"/>
      <c r="J63" s="34"/>
      <c r="K63" s="34"/>
      <c r="L63" s="34"/>
      <c r="M63" s="34"/>
    </row>
    <row r="64" spans="1:13" x14ac:dyDescent="0.25">
      <c r="A64" s="31">
        <v>43886</v>
      </c>
      <c r="B64" s="59">
        <v>404.6</v>
      </c>
      <c r="C64" s="59">
        <v>-0.51</v>
      </c>
      <c r="D64" s="53"/>
      <c r="E64" s="53"/>
      <c r="F64" s="35"/>
      <c r="G64" s="35"/>
      <c r="H64" s="34"/>
      <c r="I64" s="34"/>
      <c r="J64" s="34"/>
      <c r="K64" s="34"/>
      <c r="L64" s="34"/>
      <c r="M64" s="34"/>
    </row>
    <row r="65" spans="1:13" x14ac:dyDescent="0.25">
      <c r="A65" s="31">
        <v>43885</v>
      </c>
      <c r="B65" s="59">
        <v>411.86</v>
      </c>
      <c r="C65" s="59">
        <v>-0.48</v>
      </c>
      <c r="D65" s="53"/>
      <c r="E65" s="53"/>
      <c r="F65" s="35"/>
      <c r="G65" s="35"/>
      <c r="H65" s="34"/>
      <c r="I65" s="34"/>
      <c r="J65" s="34"/>
      <c r="K65" s="34"/>
      <c r="L65" s="34"/>
      <c r="M65" s="34"/>
    </row>
    <row r="66" spans="1:13" x14ac:dyDescent="0.25">
      <c r="A66" s="31">
        <v>43882</v>
      </c>
      <c r="B66" s="59">
        <v>428.07</v>
      </c>
      <c r="C66" s="59">
        <v>-0.43</v>
      </c>
      <c r="D66" s="53"/>
      <c r="E66" s="53"/>
      <c r="F66" s="35"/>
      <c r="G66" s="35"/>
      <c r="H66" s="34"/>
      <c r="I66" s="34"/>
      <c r="J66" s="34"/>
      <c r="K66" s="34"/>
      <c r="L66" s="34"/>
      <c r="M66" s="34"/>
    </row>
    <row r="67" spans="1:13" x14ac:dyDescent="0.25">
      <c r="A67" s="31">
        <v>43881</v>
      </c>
      <c r="B67" s="59">
        <v>430.19</v>
      </c>
      <c r="C67" s="59">
        <v>-0.44</v>
      </c>
      <c r="D67" s="53"/>
      <c r="E67" s="53"/>
      <c r="F67" s="35"/>
      <c r="G67" s="35"/>
      <c r="H67" s="34"/>
      <c r="I67" s="34"/>
      <c r="J67" s="34"/>
      <c r="K67" s="34"/>
      <c r="L67" s="34"/>
      <c r="M67" s="34"/>
    </row>
    <row r="68" spans="1:13" x14ac:dyDescent="0.25">
      <c r="A68" s="31">
        <v>43880</v>
      </c>
      <c r="B68" s="59">
        <v>433.9</v>
      </c>
      <c r="C68" s="59">
        <v>-0.42</v>
      </c>
      <c r="D68" s="53"/>
      <c r="E68" s="53"/>
      <c r="F68" s="35"/>
      <c r="G68" s="35"/>
      <c r="H68" s="34"/>
      <c r="I68" s="34"/>
      <c r="J68" s="34"/>
      <c r="K68" s="34"/>
      <c r="L68" s="34"/>
      <c r="M68" s="34"/>
    </row>
    <row r="69" spans="1:13" x14ac:dyDescent="0.25">
      <c r="A69" s="31">
        <v>43879</v>
      </c>
      <c r="B69" s="59">
        <v>430.33</v>
      </c>
      <c r="C69" s="59">
        <v>-0.41</v>
      </c>
      <c r="D69" s="53"/>
      <c r="E69" s="53"/>
      <c r="F69" s="35"/>
      <c r="G69" s="35"/>
      <c r="H69" s="34"/>
      <c r="I69" s="34"/>
      <c r="J69" s="34"/>
      <c r="K69" s="34"/>
      <c r="L69" s="34"/>
      <c r="M69" s="34"/>
    </row>
    <row r="70" spans="1:13" x14ac:dyDescent="0.25">
      <c r="A70" s="31">
        <v>43878</v>
      </c>
      <c r="B70" s="59">
        <v>431.98</v>
      </c>
      <c r="C70" s="59">
        <v>-0.4</v>
      </c>
      <c r="D70" s="53"/>
      <c r="E70" s="53"/>
      <c r="F70" s="35"/>
      <c r="G70" s="35"/>
      <c r="H70" s="34"/>
      <c r="I70" s="34"/>
      <c r="J70" s="34"/>
      <c r="K70" s="34"/>
      <c r="L70" s="34"/>
      <c r="M70" s="34"/>
    </row>
    <row r="71" spans="1:13" x14ac:dyDescent="0.25">
      <c r="A71" s="31">
        <v>43875</v>
      </c>
      <c r="B71" s="59">
        <v>430.52</v>
      </c>
      <c r="C71" s="59">
        <v>-0.4</v>
      </c>
      <c r="D71" s="53"/>
      <c r="E71" s="53"/>
      <c r="F71" s="35"/>
      <c r="G71" s="35"/>
      <c r="H71" s="34"/>
      <c r="I71" s="34"/>
      <c r="J71" s="34"/>
      <c r="K71" s="34"/>
      <c r="L71" s="34"/>
      <c r="M71" s="34"/>
    </row>
    <row r="72" spans="1:13" x14ac:dyDescent="0.25">
      <c r="A72" s="31">
        <v>43874</v>
      </c>
      <c r="B72" s="59">
        <v>431.08</v>
      </c>
      <c r="C72" s="59">
        <v>-0.39</v>
      </c>
      <c r="D72" s="53"/>
      <c r="E72" s="53"/>
      <c r="F72" s="35"/>
      <c r="G72" s="35"/>
      <c r="H72" s="34"/>
      <c r="I72" s="34"/>
      <c r="J72" s="34"/>
      <c r="K72" s="34"/>
      <c r="L72" s="34"/>
      <c r="M72" s="34"/>
    </row>
    <row r="73" spans="1:13" x14ac:dyDescent="0.25">
      <c r="A73" s="31">
        <v>43873</v>
      </c>
      <c r="B73" s="59">
        <v>431.16</v>
      </c>
      <c r="C73" s="59">
        <v>-0.38</v>
      </c>
      <c r="D73" s="53"/>
      <c r="E73" s="53"/>
      <c r="F73" s="35"/>
      <c r="G73" s="35"/>
      <c r="H73" s="34"/>
      <c r="I73" s="34"/>
      <c r="J73" s="34"/>
      <c r="K73" s="34"/>
      <c r="L73" s="34"/>
      <c r="M73" s="34"/>
    </row>
    <row r="74" spans="1:13" x14ac:dyDescent="0.25">
      <c r="A74" s="31">
        <v>43872</v>
      </c>
      <c r="B74" s="59">
        <v>428.48</v>
      </c>
      <c r="C74" s="59">
        <v>-0.39</v>
      </c>
      <c r="D74" s="53"/>
      <c r="E74" s="53"/>
      <c r="F74" s="35"/>
      <c r="G74" s="35"/>
      <c r="H74" s="34"/>
      <c r="I74" s="34"/>
      <c r="J74" s="34"/>
      <c r="K74" s="34"/>
      <c r="L74" s="34"/>
      <c r="M74" s="34"/>
    </row>
    <row r="75" spans="1:13" x14ac:dyDescent="0.25">
      <c r="A75" s="31">
        <v>43871</v>
      </c>
      <c r="B75" s="59">
        <v>424.64</v>
      </c>
      <c r="C75" s="59">
        <v>-0.41</v>
      </c>
      <c r="D75" s="53"/>
      <c r="E75" s="53"/>
      <c r="F75" s="35"/>
      <c r="G75" s="35"/>
      <c r="H75" s="34"/>
      <c r="I75" s="34"/>
      <c r="J75" s="34"/>
      <c r="K75" s="34"/>
      <c r="L75" s="34"/>
      <c r="M75" s="34"/>
    </row>
    <row r="76" spans="1:13" x14ac:dyDescent="0.25">
      <c r="A76" s="31">
        <v>43868</v>
      </c>
      <c r="B76" s="59">
        <v>424.36</v>
      </c>
      <c r="C76" s="59">
        <v>-0.38</v>
      </c>
      <c r="D76" s="53"/>
      <c r="E76" s="53"/>
      <c r="F76" s="35"/>
      <c r="G76" s="35"/>
      <c r="H76" s="34"/>
      <c r="I76" s="34"/>
      <c r="J76" s="34"/>
      <c r="K76" s="34"/>
      <c r="L76" s="34"/>
      <c r="M76" s="34"/>
    </row>
    <row r="77" spans="1:13" x14ac:dyDescent="0.25">
      <c r="A77" s="31">
        <v>43867</v>
      </c>
      <c r="B77" s="59">
        <v>425.49</v>
      </c>
      <c r="C77" s="59">
        <v>-0.37</v>
      </c>
      <c r="D77" s="53"/>
      <c r="E77" s="53"/>
      <c r="F77" s="35"/>
      <c r="G77" s="35"/>
      <c r="H77" s="34"/>
      <c r="I77" s="34"/>
      <c r="J77" s="34"/>
      <c r="K77" s="34"/>
      <c r="L77" s="34"/>
      <c r="M77" s="34"/>
    </row>
    <row r="78" spans="1:13" x14ac:dyDescent="0.25">
      <c r="A78" s="31">
        <v>43866</v>
      </c>
      <c r="B78" s="59">
        <v>423.62</v>
      </c>
      <c r="C78" s="59">
        <v>-0.37</v>
      </c>
      <c r="D78" s="53"/>
      <c r="E78" s="53"/>
      <c r="F78" s="35"/>
      <c r="G78" s="35"/>
      <c r="H78" s="34"/>
      <c r="I78" s="34"/>
      <c r="J78" s="34"/>
      <c r="K78" s="34"/>
      <c r="L78" s="34"/>
      <c r="M78" s="34"/>
    </row>
    <row r="79" spans="1:13" x14ac:dyDescent="0.25">
      <c r="A79" s="31">
        <v>43865</v>
      </c>
      <c r="B79" s="59">
        <v>418.47</v>
      </c>
      <c r="C79" s="59">
        <v>-0.41</v>
      </c>
      <c r="D79" s="53"/>
      <c r="E79" s="53"/>
      <c r="F79" s="35"/>
      <c r="G79" s="35"/>
      <c r="H79" s="34"/>
      <c r="I79" s="34"/>
      <c r="J79" s="34"/>
      <c r="K79" s="34"/>
      <c r="L79" s="34"/>
      <c r="M79" s="34"/>
    </row>
    <row r="80" spans="1:13" x14ac:dyDescent="0.25">
      <c r="A80" s="31">
        <v>43864</v>
      </c>
      <c r="B80" s="59">
        <v>411.72</v>
      </c>
      <c r="C80" s="59">
        <v>-0.44</v>
      </c>
      <c r="D80" s="53"/>
      <c r="E80" s="53"/>
      <c r="F80" s="35"/>
      <c r="G80" s="35"/>
      <c r="H80" s="34"/>
      <c r="I80" s="34"/>
      <c r="J80" s="34"/>
      <c r="K80" s="34"/>
      <c r="L80" s="34"/>
      <c r="M80" s="34"/>
    </row>
    <row r="81" spans="1:13" x14ac:dyDescent="0.25">
      <c r="A81" s="31">
        <v>43861</v>
      </c>
      <c r="B81" s="59">
        <v>410.71</v>
      </c>
      <c r="C81" s="59">
        <v>-0.44</v>
      </c>
      <c r="D81" s="53"/>
      <c r="E81" s="53"/>
      <c r="F81" s="35"/>
      <c r="G81" s="35"/>
      <c r="H81" s="34"/>
      <c r="I81" s="34"/>
      <c r="J81" s="34"/>
      <c r="K81" s="34"/>
      <c r="L81" s="34"/>
      <c r="M81" s="34"/>
    </row>
    <row r="82" spans="1:13" x14ac:dyDescent="0.25">
      <c r="A82" s="31">
        <v>43860</v>
      </c>
      <c r="B82" s="59">
        <v>415.16</v>
      </c>
      <c r="C82" s="59">
        <v>-0.41</v>
      </c>
      <c r="D82" s="53"/>
      <c r="E82" s="53"/>
      <c r="F82" s="35"/>
      <c r="G82" s="35"/>
      <c r="H82" s="34"/>
      <c r="I82" s="34"/>
      <c r="J82" s="34"/>
      <c r="K82" s="34"/>
      <c r="L82" s="34"/>
      <c r="M82" s="34"/>
    </row>
    <row r="83" spans="1:13" x14ac:dyDescent="0.25">
      <c r="A83" s="31">
        <v>43859</v>
      </c>
      <c r="B83" s="59">
        <v>419.41</v>
      </c>
      <c r="C83" s="59">
        <v>-0.37</v>
      </c>
      <c r="D83" s="53"/>
      <c r="E83" s="53"/>
      <c r="F83" s="35"/>
      <c r="G83" s="35"/>
      <c r="H83" s="34"/>
      <c r="I83" s="34"/>
      <c r="J83" s="34"/>
      <c r="K83" s="34"/>
      <c r="L83" s="34"/>
      <c r="M83" s="34"/>
    </row>
    <row r="84" spans="1:13" x14ac:dyDescent="0.25">
      <c r="A84" s="31">
        <v>43858</v>
      </c>
      <c r="B84" s="59">
        <v>417.56</v>
      </c>
      <c r="C84" s="59">
        <v>-0.38</v>
      </c>
      <c r="D84" s="53"/>
      <c r="E84" s="53"/>
      <c r="F84" s="35"/>
      <c r="G84" s="35"/>
      <c r="H84" s="34"/>
      <c r="I84" s="34"/>
      <c r="J84" s="34"/>
      <c r="K84" s="34"/>
      <c r="L84" s="34"/>
      <c r="M84" s="34"/>
    </row>
    <row r="85" spans="1:13" x14ac:dyDescent="0.25">
      <c r="A85" s="31">
        <v>43857</v>
      </c>
      <c r="B85" s="59">
        <v>414.07</v>
      </c>
      <c r="C85" s="59">
        <v>-0.38</v>
      </c>
      <c r="D85" s="53"/>
      <c r="E85" s="53"/>
      <c r="F85" s="35"/>
      <c r="G85" s="35"/>
      <c r="H85" s="34"/>
      <c r="I85" s="34"/>
      <c r="J85" s="34"/>
      <c r="K85" s="34"/>
      <c r="L85" s="34"/>
      <c r="M85" s="34"/>
    </row>
    <row r="86" spans="1:13" x14ac:dyDescent="0.25">
      <c r="A86" s="31">
        <v>43854</v>
      </c>
      <c r="B86" s="59">
        <v>423.64</v>
      </c>
      <c r="C86" s="59">
        <v>-0.33</v>
      </c>
      <c r="D86" s="53"/>
      <c r="E86" s="53"/>
      <c r="F86" s="35"/>
      <c r="G86" s="35"/>
      <c r="H86" s="34"/>
      <c r="I86" s="34"/>
      <c r="J86" s="34"/>
      <c r="K86" s="34"/>
      <c r="L86" s="34"/>
      <c r="M86" s="34"/>
    </row>
    <row r="87" spans="1:13" x14ac:dyDescent="0.25">
      <c r="A87" s="31">
        <v>43853</v>
      </c>
      <c r="B87" s="59">
        <v>420.03</v>
      </c>
      <c r="C87" s="59">
        <v>-0.31</v>
      </c>
      <c r="D87" s="53"/>
      <c r="E87" s="53"/>
      <c r="F87" s="35"/>
      <c r="G87" s="35"/>
      <c r="H87" s="34"/>
      <c r="I87" s="34"/>
      <c r="J87" s="34"/>
      <c r="K87" s="34"/>
      <c r="L87" s="34"/>
      <c r="M87" s="34"/>
    </row>
    <row r="88" spans="1:13" x14ac:dyDescent="0.25">
      <c r="A88" s="31">
        <v>43852</v>
      </c>
      <c r="B88" s="59">
        <v>423.04</v>
      </c>
      <c r="C88" s="59">
        <v>-0.26</v>
      </c>
      <c r="D88" s="53"/>
      <c r="E88" s="53"/>
      <c r="F88" s="35"/>
      <c r="G88" s="35"/>
      <c r="H88" s="34"/>
      <c r="I88" s="34"/>
      <c r="J88" s="34"/>
      <c r="K88" s="34"/>
      <c r="L88" s="34"/>
      <c r="M88" s="34"/>
    </row>
    <row r="89" spans="1:13" x14ac:dyDescent="0.25">
      <c r="A89" s="31">
        <v>43851</v>
      </c>
      <c r="B89" s="59">
        <v>423.38</v>
      </c>
      <c r="C89" s="59">
        <v>-0.25</v>
      </c>
      <c r="D89" s="53"/>
      <c r="E89" s="53"/>
      <c r="F89" s="35"/>
      <c r="G89" s="35"/>
      <c r="H89" s="34"/>
      <c r="I89" s="34"/>
      <c r="J89" s="34"/>
      <c r="K89" s="34"/>
      <c r="L89" s="34"/>
      <c r="M89" s="34"/>
    </row>
    <row r="90" spans="1:13" x14ac:dyDescent="0.25">
      <c r="A90" s="31">
        <v>43850</v>
      </c>
      <c r="B90" s="59">
        <v>423.98</v>
      </c>
      <c r="C90" s="59">
        <v>-0.22</v>
      </c>
      <c r="D90" s="53"/>
      <c r="E90" s="53"/>
      <c r="F90" s="35"/>
      <c r="G90" s="35"/>
      <c r="H90" s="34"/>
      <c r="I90" s="34"/>
      <c r="J90" s="34"/>
      <c r="K90" s="34"/>
      <c r="L90" s="34"/>
      <c r="M90" s="34"/>
    </row>
    <row r="91" spans="1:13" x14ac:dyDescent="0.25">
      <c r="A91" s="31">
        <v>43847</v>
      </c>
      <c r="B91" s="59">
        <v>424.56</v>
      </c>
      <c r="C91" s="59">
        <v>-0.21</v>
      </c>
      <c r="D91" s="53"/>
      <c r="E91" s="53"/>
      <c r="F91" s="35"/>
      <c r="G91" s="35"/>
      <c r="H91" s="34"/>
      <c r="I91" s="34"/>
      <c r="J91" s="34"/>
      <c r="K91" s="34"/>
      <c r="L91" s="34"/>
      <c r="M91" s="34"/>
    </row>
    <row r="92" spans="1:13" x14ac:dyDescent="0.25">
      <c r="A92" s="31">
        <v>43846</v>
      </c>
      <c r="B92" s="59">
        <v>420.54</v>
      </c>
      <c r="C92" s="59">
        <v>-0.21</v>
      </c>
      <c r="D92" s="53"/>
      <c r="E92" s="53"/>
      <c r="F92" s="35"/>
      <c r="G92" s="35"/>
      <c r="H92" s="34"/>
      <c r="I92" s="34"/>
      <c r="J92" s="34"/>
      <c r="K92" s="34"/>
      <c r="L92" s="34"/>
      <c r="M92" s="34"/>
    </row>
    <row r="93" spans="1:13" x14ac:dyDescent="0.25">
      <c r="A93" s="31">
        <v>43845</v>
      </c>
      <c r="B93" s="59">
        <v>419.63</v>
      </c>
      <c r="C93" s="59">
        <v>-0.21</v>
      </c>
      <c r="D93" s="53"/>
      <c r="E93" s="53"/>
      <c r="F93" s="35"/>
      <c r="G93" s="35"/>
      <c r="H93" s="34"/>
      <c r="I93" s="34"/>
      <c r="J93" s="34"/>
      <c r="K93" s="34"/>
      <c r="L93" s="34"/>
      <c r="M93" s="34"/>
    </row>
    <row r="94" spans="1:13" x14ac:dyDescent="0.25">
      <c r="A94" s="31">
        <v>43844</v>
      </c>
      <c r="B94" s="59">
        <v>419.59</v>
      </c>
      <c r="C94" s="59">
        <v>-0.21</v>
      </c>
      <c r="D94" s="53"/>
      <c r="E94" s="53"/>
      <c r="F94" s="35"/>
      <c r="G94" s="35"/>
      <c r="H94" s="34"/>
      <c r="I94" s="34"/>
      <c r="J94" s="34"/>
      <c r="K94" s="34"/>
      <c r="L94" s="34"/>
      <c r="M94" s="34"/>
    </row>
    <row r="95" spans="1:13" x14ac:dyDescent="0.25">
      <c r="A95" s="31">
        <v>43843</v>
      </c>
      <c r="B95" s="59">
        <v>418.39</v>
      </c>
      <c r="C95" s="59">
        <v>-0.19</v>
      </c>
      <c r="D95" s="53"/>
      <c r="E95" s="53"/>
      <c r="F95" s="35"/>
      <c r="G95" s="35"/>
      <c r="H95" s="34"/>
      <c r="I95" s="34"/>
      <c r="J95" s="34"/>
      <c r="K95" s="34"/>
      <c r="L95" s="34"/>
      <c r="M95" s="34"/>
    </row>
    <row r="96" spans="1:13" x14ac:dyDescent="0.25">
      <c r="A96" s="31">
        <v>43840</v>
      </c>
      <c r="B96" s="59">
        <v>419.14</v>
      </c>
      <c r="C96" s="59">
        <v>-0.23</v>
      </c>
      <c r="D96" s="53"/>
      <c r="E96" s="53"/>
      <c r="F96" s="35"/>
      <c r="G96" s="35"/>
      <c r="H96" s="34"/>
      <c r="I96" s="34"/>
      <c r="J96" s="34"/>
      <c r="K96" s="34"/>
      <c r="L96" s="34"/>
      <c r="M96" s="34"/>
    </row>
    <row r="97" spans="1:13" x14ac:dyDescent="0.25">
      <c r="A97" s="31">
        <v>43839</v>
      </c>
      <c r="B97" s="59">
        <v>419.64</v>
      </c>
      <c r="C97" s="59">
        <v>-0.22</v>
      </c>
      <c r="D97" s="53"/>
      <c r="E97" s="53"/>
      <c r="F97" s="35"/>
      <c r="G97" s="35"/>
      <c r="H97" s="34"/>
      <c r="I97" s="34"/>
      <c r="J97" s="34"/>
      <c r="K97" s="34"/>
      <c r="L97" s="34"/>
      <c r="M97" s="34"/>
    </row>
    <row r="98" spans="1:13" x14ac:dyDescent="0.25">
      <c r="A98" s="31">
        <v>43838</v>
      </c>
      <c r="B98" s="59">
        <v>418.36</v>
      </c>
      <c r="C98" s="59">
        <v>-0.26</v>
      </c>
      <c r="D98" s="53"/>
      <c r="E98" s="53"/>
      <c r="F98" s="35"/>
      <c r="G98" s="35"/>
      <c r="H98" s="34"/>
      <c r="I98" s="34"/>
      <c r="J98" s="34"/>
      <c r="K98" s="34"/>
      <c r="L98" s="34"/>
      <c r="M98" s="34"/>
    </row>
    <row r="99" spans="1:13" x14ac:dyDescent="0.25">
      <c r="A99" s="31">
        <v>43837</v>
      </c>
      <c r="B99" s="59">
        <v>417.67</v>
      </c>
      <c r="C99" s="59">
        <v>-0.28000000000000003</v>
      </c>
      <c r="D99" s="53"/>
      <c r="E99" s="53"/>
      <c r="F99" s="35"/>
      <c r="G99" s="35"/>
      <c r="H99" s="34"/>
      <c r="I99" s="34"/>
      <c r="J99" s="34"/>
      <c r="K99" s="34"/>
      <c r="L99" s="34"/>
      <c r="M99" s="34"/>
    </row>
    <row r="100" spans="1:13" x14ac:dyDescent="0.25">
      <c r="A100" s="31">
        <v>43836</v>
      </c>
      <c r="B100" s="59">
        <v>416.63</v>
      </c>
      <c r="C100" s="59">
        <v>-0.28999999999999998</v>
      </c>
      <c r="D100" s="53"/>
      <c r="E100" s="53"/>
      <c r="F100" s="35"/>
      <c r="G100" s="35"/>
      <c r="H100" s="34"/>
      <c r="I100" s="34"/>
      <c r="J100" s="34"/>
      <c r="K100" s="34"/>
      <c r="L100" s="34"/>
      <c r="M100" s="34"/>
    </row>
    <row r="101" spans="1:13" x14ac:dyDescent="0.25">
      <c r="A101" s="31">
        <v>43833</v>
      </c>
      <c r="B101" s="59">
        <v>418.33</v>
      </c>
      <c r="C101" s="59">
        <v>-0.28000000000000003</v>
      </c>
      <c r="D101" s="53"/>
      <c r="E101" s="53"/>
      <c r="F101" s="35"/>
      <c r="G101" s="35"/>
      <c r="H101" s="34"/>
      <c r="I101" s="34"/>
      <c r="J101" s="34"/>
      <c r="K101" s="34"/>
      <c r="L101" s="34"/>
      <c r="M101" s="34"/>
    </row>
    <row r="102" spans="1:13" x14ac:dyDescent="0.25">
      <c r="A102" s="31">
        <v>43832</v>
      </c>
      <c r="B102" s="59">
        <v>419.72</v>
      </c>
      <c r="C102" s="59">
        <v>-0.22</v>
      </c>
      <c r="D102" s="53"/>
      <c r="E102" s="53"/>
      <c r="F102" s="35"/>
      <c r="G102" s="35"/>
      <c r="H102" s="34"/>
      <c r="I102" s="34"/>
      <c r="J102" s="34"/>
      <c r="K102" s="34"/>
      <c r="L102" s="34"/>
      <c r="M102" s="34"/>
    </row>
    <row r="103" spans="1:13" x14ac:dyDescent="0.25">
      <c r="A103" s="31"/>
      <c r="E103" s="35"/>
      <c r="F103" s="35"/>
      <c r="G103" s="35"/>
      <c r="H103" s="34"/>
      <c r="I103" s="34"/>
      <c r="J103" s="34"/>
      <c r="K103" s="34"/>
      <c r="L103" s="34"/>
      <c r="M103" s="34"/>
    </row>
    <row r="104" spans="1:13" x14ac:dyDescent="0.25">
      <c r="A104" s="31"/>
      <c r="E104" s="35"/>
      <c r="F104" s="35"/>
      <c r="G104" s="35"/>
      <c r="H104" s="34"/>
      <c r="I104" s="34"/>
      <c r="J104" s="34"/>
      <c r="K104" s="34"/>
      <c r="L104" s="34"/>
      <c r="M104" s="34"/>
    </row>
    <row r="105" spans="1:13" x14ac:dyDescent="0.25">
      <c r="A105" s="31"/>
      <c r="E105" s="35"/>
      <c r="F105" s="35"/>
      <c r="G105" s="35"/>
      <c r="H105" s="34"/>
      <c r="I105" s="34"/>
      <c r="J105" s="34"/>
      <c r="K105" s="34"/>
      <c r="L105" s="34"/>
      <c r="M105" s="34"/>
    </row>
    <row r="106" spans="1:13" x14ac:dyDescent="0.25">
      <c r="A106" s="31"/>
      <c r="E106" s="35"/>
      <c r="F106" s="35"/>
      <c r="G106" s="35"/>
      <c r="H106" s="34"/>
      <c r="I106" s="34"/>
      <c r="J106" s="34"/>
      <c r="K106" s="34"/>
      <c r="L106" s="34"/>
      <c r="M106" s="34"/>
    </row>
    <row r="107" spans="1:13" x14ac:dyDescent="0.25">
      <c r="A107" s="31"/>
      <c r="E107" s="35"/>
      <c r="F107" s="35"/>
      <c r="G107" s="35"/>
      <c r="H107" s="34"/>
      <c r="I107" s="34"/>
      <c r="J107" s="34"/>
      <c r="K107" s="34"/>
      <c r="L107" s="34"/>
      <c r="M107" s="34"/>
    </row>
    <row r="108" spans="1:13" x14ac:dyDescent="0.25">
      <c r="A108" s="31"/>
      <c r="E108" s="35"/>
      <c r="F108" s="35"/>
      <c r="G108" s="35"/>
      <c r="H108" s="34"/>
      <c r="I108" s="34"/>
      <c r="J108" s="34"/>
      <c r="K108" s="34"/>
      <c r="L108" s="34"/>
      <c r="M108" s="34"/>
    </row>
    <row r="109" spans="1:13" x14ac:dyDescent="0.25">
      <c r="A109" s="31"/>
      <c r="E109" s="35"/>
      <c r="F109" s="35"/>
      <c r="G109" s="35"/>
      <c r="H109" s="34"/>
      <c r="I109" s="34"/>
      <c r="J109" s="34"/>
      <c r="K109" s="34"/>
      <c r="L109" s="34"/>
      <c r="M109" s="34"/>
    </row>
    <row r="110" spans="1:13" x14ac:dyDescent="0.25">
      <c r="A110" s="31"/>
      <c r="E110" s="35"/>
      <c r="F110" s="35"/>
      <c r="G110" s="35"/>
      <c r="H110" s="34"/>
      <c r="I110" s="34"/>
      <c r="J110" s="34"/>
      <c r="K110" s="34"/>
      <c r="L110" s="34"/>
      <c r="M110" s="34"/>
    </row>
    <row r="111" spans="1:13" x14ac:dyDescent="0.25">
      <c r="A111" s="31"/>
      <c r="E111" s="35"/>
      <c r="F111" s="35"/>
      <c r="G111" s="35"/>
      <c r="H111" s="34"/>
      <c r="I111" s="34"/>
      <c r="J111" s="34"/>
      <c r="K111" s="34"/>
      <c r="L111" s="34"/>
      <c r="M111" s="34"/>
    </row>
    <row r="112" spans="1:13" x14ac:dyDescent="0.25">
      <c r="A112" s="31"/>
      <c r="E112" s="35"/>
      <c r="F112" s="35"/>
      <c r="G112" s="35"/>
      <c r="H112" s="34"/>
      <c r="I112" s="34"/>
      <c r="J112" s="34"/>
      <c r="K112" s="34"/>
      <c r="L112" s="34"/>
      <c r="M112" s="34"/>
    </row>
    <row r="113" spans="1:13" x14ac:dyDescent="0.25">
      <c r="A113" s="31"/>
      <c r="E113" s="35"/>
      <c r="F113" s="35"/>
      <c r="G113" s="35"/>
      <c r="H113" s="34"/>
      <c r="I113" s="34"/>
      <c r="J113" s="34"/>
      <c r="K113" s="34"/>
      <c r="L113" s="34"/>
      <c r="M113" s="34"/>
    </row>
    <row r="114" spans="1:13" x14ac:dyDescent="0.25">
      <c r="A114" s="31"/>
      <c r="E114" s="35"/>
      <c r="F114" s="35"/>
      <c r="G114" s="35"/>
      <c r="H114" s="34"/>
      <c r="I114" s="34"/>
      <c r="J114" s="34"/>
      <c r="K114" s="34"/>
      <c r="L114" s="34"/>
      <c r="M114" s="34"/>
    </row>
    <row r="115" spans="1:13" x14ac:dyDescent="0.25">
      <c r="A115" s="31"/>
      <c r="E115" s="35"/>
      <c r="F115" s="35"/>
      <c r="G115" s="35"/>
      <c r="H115" s="34"/>
      <c r="I115" s="34"/>
      <c r="J115" s="34"/>
      <c r="K115" s="34"/>
      <c r="L115" s="34"/>
      <c r="M115" s="34"/>
    </row>
    <row r="116" spans="1:13" x14ac:dyDescent="0.25">
      <c r="A116" s="31"/>
      <c r="E116" s="35"/>
      <c r="F116" s="35"/>
      <c r="G116" s="35"/>
      <c r="H116" s="34"/>
      <c r="I116" s="34"/>
      <c r="J116" s="34"/>
      <c r="K116" s="34"/>
      <c r="L116" s="34"/>
      <c r="M116" s="34"/>
    </row>
    <row r="117" spans="1:13" x14ac:dyDescent="0.25">
      <c r="A117" s="31"/>
      <c r="E117" s="35"/>
      <c r="F117" s="35"/>
      <c r="G117" s="35"/>
      <c r="H117" s="34"/>
      <c r="I117" s="34"/>
      <c r="J117" s="34"/>
      <c r="K117" s="34"/>
      <c r="L117" s="34"/>
      <c r="M117" s="34"/>
    </row>
    <row r="118" spans="1:13" x14ac:dyDescent="0.25">
      <c r="A118" s="31"/>
      <c r="E118" s="35"/>
      <c r="F118" s="35"/>
      <c r="G118" s="35"/>
      <c r="H118" s="34"/>
      <c r="I118" s="34"/>
      <c r="J118" s="34"/>
      <c r="K118" s="34"/>
      <c r="L118" s="34"/>
      <c r="M118" s="34"/>
    </row>
    <row r="119" spans="1:13" x14ac:dyDescent="0.25">
      <c r="A119" s="31"/>
      <c r="E119" s="35"/>
      <c r="F119" s="35"/>
      <c r="G119" s="35"/>
      <c r="H119" s="34"/>
      <c r="I119" s="34"/>
      <c r="J119" s="34"/>
      <c r="K119" s="34"/>
      <c r="L119" s="34"/>
      <c r="M119" s="34"/>
    </row>
    <row r="120" spans="1:13" x14ac:dyDescent="0.25">
      <c r="A120" s="31"/>
      <c r="E120" s="35"/>
      <c r="F120" s="35"/>
      <c r="G120" s="35"/>
      <c r="H120" s="34"/>
      <c r="I120" s="34"/>
      <c r="J120" s="34"/>
      <c r="K120" s="34"/>
      <c r="L120" s="34"/>
      <c r="M120" s="34"/>
    </row>
    <row r="121" spans="1:13" x14ac:dyDescent="0.25">
      <c r="A121" s="31"/>
      <c r="E121" s="35"/>
      <c r="F121" s="35"/>
      <c r="G121" s="35"/>
      <c r="H121" s="34"/>
      <c r="I121" s="34"/>
      <c r="J121" s="34"/>
      <c r="K121" s="34"/>
      <c r="L121" s="34"/>
      <c r="M121" s="34"/>
    </row>
    <row r="122" spans="1:13" x14ac:dyDescent="0.25">
      <c r="A122" s="31"/>
      <c r="E122" s="35"/>
      <c r="F122" s="35"/>
      <c r="G122" s="35"/>
      <c r="H122" s="34"/>
      <c r="I122" s="34"/>
      <c r="J122" s="34"/>
      <c r="K122" s="34"/>
      <c r="L122" s="34"/>
      <c r="M122" s="34"/>
    </row>
    <row r="123" spans="1:13" x14ac:dyDescent="0.25">
      <c r="A123" s="31"/>
      <c r="E123" s="35"/>
      <c r="F123" s="35"/>
      <c r="G123" s="35"/>
      <c r="H123" s="34"/>
      <c r="I123" s="34"/>
      <c r="J123" s="34"/>
      <c r="K123" s="34"/>
      <c r="L123" s="34"/>
      <c r="M123" s="34"/>
    </row>
    <row r="124" spans="1:13" x14ac:dyDescent="0.25">
      <c r="A124" s="31"/>
      <c r="E124" s="35"/>
      <c r="F124" s="35"/>
      <c r="G124" s="35"/>
      <c r="H124" s="34"/>
      <c r="I124" s="34"/>
      <c r="J124" s="34"/>
      <c r="K124" s="34"/>
      <c r="L124" s="34"/>
      <c r="M124" s="34"/>
    </row>
    <row r="125" spans="1:13" x14ac:dyDescent="0.25">
      <c r="A125" s="31"/>
      <c r="E125" s="35"/>
      <c r="F125" s="35"/>
      <c r="G125" s="35"/>
      <c r="H125" s="34"/>
      <c r="I125" s="34"/>
      <c r="J125" s="34"/>
      <c r="K125" s="34"/>
      <c r="L125" s="34"/>
      <c r="M125" s="34"/>
    </row>
    <row r="126" spans="1:13" x14ac:dyDescent="0.25">
      <c r="A126" s="31"/>
      <c r="E126" s="35"/>
      <c r="F126" s="35"/>
      <c r="G126" s="35"/>
      <c r="H126" s="34"/>
      <c r="I126" s="34"/>
      <c r="J126" s="34"/>
      <c r="K126" s="34"/>
      <c r="L126" s="34"/>
      <c r="M126" s="34"/>
    </row>
    <row r="127" spans="1:13" x14ac:dyDescent="0.25">
      <c r="A127" s="31"/>
      <c r="E127" s="35"/>
      <c r="F127" s="35"/>
      <c r="G127" s="35"/>
      <c r="H127" s="34"/>
      <c r="I127" s="34"/>
      <c r="J127" s="34"/>
      <c r="K127" s="34"/>
      <c r="L127" s="34"/>
      <c r="M127" s="34"/>
    </row>
    <row r="128" spans="1:13" x14ac:dyDescent="0.25">
      <c r="A128" s="31"/>
      <c r="E128" s="35"/>
      <c r="F128" s="35"/>
      <c r="G128" s="35"/>
      <c r="H128" s="34"/>
      <c r="I128" s="34"/>
      <c r="J128" s="34"/>
      <c r="K128" s="34"/>
      <c r="L128" s="34"/>
      <c r="M128" s="34"/>
    </row>
    <row r="129" spans="1:13" x14ac:dyDescent="0.25">
      <c r="A129" s="31"/>
      <c r="E129" s="35"/>
      <c r="F129" s="35"/>
      <c r="G129" s="35"/>
      <c r="H129" s="34"/>
      <c r="I129" s="34"/>
      <c r="J129" s="34"/>
      <c r="K129" s="34"/>
      <c r="L129" s="34"/>
      <c r="M129" s="34"/>
    </row>
    <row r="130" spans="1:13" x14ac:dyDescent="0.25">
      <c r="A130" s="31"/>
      <c r="E130" s="35"/>
      <c r="F130" s="35"/>
      <c r="G130" s="35"/>
      <c r="H130" s="34"/>
      <c r="I130" s="34"/>
      <c r="J130" s="34"/>
      <c r="K130" s="34"/>
      <c r="L130" s="34"/>
      <c r="M130" s="34"/>
    </row>
    <row r="131" spans="1:13" x14ac:dyDescent="0.25">
      <c r="A131" s="31"/>
      <c r="E131" s="35"/>
      <c r="F131" s="35"/>
      <c r="G131" s="35"/>
      <c r="H131" s="34"/>
      <c r="I131" s="34"/>
      <c r="J131" s="34"/>
      <c r="K131" s="34"/>
      <c r="L131" s="34"/>
      <c r="M131" s="34"/>
    </row>
    <row r="132" spans="1:13" x14ac:dyDescent="0.25">
      <c r="A132" s="31"/>
      <c r="E132" s="35"/>
      <c r="F132" s="35"/>
      <c r="G132" s="35"/>
      <c r="H132" s="34"/>
      <c r="I132" s="34"/>
      <c r="J132" s="34"/>
      <c r="K132" s="34"/>
      <c r="L132" s="34"/>
      <c r="M132" s="34"/>
    </row>
    <row r="133" spans="1:13" x14ac:dyDescent="0.25">
      <c r="A133" s="31"/>
      <c r="E133" s="35"/>
      <c r="F133" s="35"/>
      <c r="G133" s="35"/>
      <c r="H133" s="34"/>
      <c r="I133" s="34"/>
      <c r="J133" s="34"/>
      <c r="K133" s="34"/>
      <c r="L133" s="34"/>
      <c r="M133" s="34"/>
    </row>
    <row r="134" spans="1:13" x14ac:dyDescent="0.25">
      <c r="A134" s="31"/>
      <c r="E134" s="35"/>
      <c r="F134" s="35"/>
      <c r="G134" s="35"/>
      <c r="H134" s="34"/>
      <c r="I134" s="34"/>
      <c r="J134" s="34"/>
      <c r="K134" s="34"/>
      <c r="L134" s="34"/>
      <c r="M134" s="34"/>
    </row>
    <row r="135" spans="1:13" x14ac:dyDescent="0.25">
      <c r="A135" s="31"/>
      <c r="E135" s="35"/>
      <c r="F135" s="35"/>
      <c r="G135" s="35"/>
      <c r="H135" s="34"/>
      <c r="I135" s="34"/>
      <c r="J135" s="34"/>
      <c r="K135" s="34"/>
      <c r="L135" s="34"/>
      <c r="M135" s="34"/>
    </row>
    <row r="136" spans="1:13" x14ac:dyDescent="0.25">
      <c r="A136" s="31"/>
      <c r="E136" s="35"/>
      <c r="F136" s="35"/>
      <c r="G136" s="35"/>
      <c r="H136" s="34"/>
      <c r="I136" s="34"/>
      <c r="J136" s="34"/>
      <c r="K136" s="34"/>
      <c r="L136" s="34"/>
      <c r="M136" s="34"/>
    </row>
    <row r="137" spans="1:13" x14ac:dyDescent="0.25">
      <c r="A137" s="31"/>
      <c r="E137" s="35"/>
      <c r="F137" s="35"/>
      <c r="G137" s="35"/>
      <c r="H137" s="34"/>
      <c r="I137" s="34"/>
      <c r="J137" s="34"/>
      <c r="K137" s="34"/>
      <c r="L137" s="34"/>
      <c r="M137" s="34"/>
    </row>
    <row r="138" spans="1:13" x14ac:dyDescent="0.25">
      <c r="A138" s="31"/>
      <c r="E138" s="35"/>
      <c r="F138" s="35"/>
      <c r="G138" s="35"/>
      <c r="H138" s="34"/>
      <c r="I138" s="34"/>
      <c r="J138" s="34"/>
      <c r="K138" s="34"/>
      <c r="L138" s="34"/>
      <c r="M138" s="34"/>
    </row>
    <row r="139" spans="1:13" x14ac:dyDescent="0.25">
      <c r="A139" s="31"/>
      <c r="E139" s="35"/>
      <c r="F139" s="35"/>
      <c r="G139" s="35"/>
      <c r="H139" s="34"/>
      <c r="I139" s="34"/>
      <c r="J139" s="34"/>
      <c r="K139" s="34"/>
      <c r="L139" s="34"/>
      <c r="M139" s="34"/>
    </row>
    <row r="140" spans="1:13" x14ac:dyDescent="0.25">
      <c r="A140" s="31"/>
      <c r="E140" s="35"/>
      <c r="F140" s="35"/>
      <c r="G140" s="35"/>
      <c r="H140" s="34"/>
      <c r="I140" s="34"/>
      <c r="J140" s="34"/>
      <c r="K140" s="34"/>
      <c r="L140" s="34"/>
      <c r="M140" s="34"/>
    </row>
    <row r="141" spans="1:13" x14ac:dyDescent="0.25">
      <c r="A141" s="31"/>
      <c r="E141" s="35"/>
      <c r="F141" s="35"/>
      <c r="G141" s="35"/>
      <c r="H141" s="34"/>
      <c r="I141" s="34"/>
      <c r="J141" s="34"/>
      <c r="K141" s="34"/>
      <c r="L141" s="34"/>
      <c r="M141" s="34"/>
    </row>
    <row r="142" spans="1:13" x14ac:dyDescent="0.25">
      <c r="A142" s="31"/>
      <c r="E142" s="35"/>
      <c r="F142" s="35"/>
      <c r="G142" s="35"/>
      <c r="H142" s="34"/>
      <c r="I142" s="34"/>
      <c r="J142" s="34"/>
      <c r="K142" s="34"/>
      <c r="L142" s="34"/>
      <c r="M142" s="34"/>
    </row>
    <row r="143" spans="1:13" x14ac:dyDescent="0.25">
      <c r="A143" s="31"/>
      <c r="E143" s="35"/>
      <c r="F143" s="35"/>
      <c r="G143" s="35"/>
      <c r="H143" s="34"/>
      <c r="I143" s="34"/>
      <c r="J143" s="34"/>
      <c r="K143" s="34"/>
      <c r="L143" s="34"/>
      <c r="M143" s="34"/>
    </row>
    <row r="144" spans="1:13" x14ac:dyDescent="0.25">
      <c r="A144" s="31"/>
      <c r="E144" s="35"/>
      <c r="F144" s="35"/>
      <c r="G144" s="35"/>
      <c r="H144" s="34"/>
      <c r="I144" s="34"/>
      <c r="J144" s="34"/>
      <c r="K144" s="34"/>
      <c r="L144" s="34"/>
      <c r="M144" s="34"/>
    </row>
    <row r="145" spans="1:13" x14ac:dyDescent="0.25">
      <c r="A145" s="31"/>
      <c r="E145" s="35"/>
      <c r="F145" s="35"/>
      <c r="G145" s="35"/>
      <c r="H145" s="34"/>
      <c r="I145" s="34"/>
      <c r="J145" s="34"/>
      <c r="K145" s="34"/>
      <c r="L145" s="34"/>
      <c r="M145" s="34"/>
    </row>
    <row r="146" spans="1:13" x14ac:dyDescent="0.25">
      <c r="A146" s="31"/>
      <c r="E146" s="35"/>
      <c r="F146" s="35"/>
      <c r="G146" s="35"/>
      <c r="H146" s="34"/>
      <c r="I146" s="34"/>
      <c r="J146" s="34"/>
      <c r="K146" s="34"/>
      <c r="L146" s="34"/>
      <c r="M146" s="34"/>
    </row>
    <row r="147" spans="1:13" x14ac:dyDescent="0.25">
      <c r="A147" s="31"/>
      <c r="E147" s="35"/>
      <c r="F147" s="35"/>
      <c r="G147" s="35"/>
      <c r="H147" s="34"/>
      <c r="I147" s="34"/>
      <c r="J147" s="34"/>
      <c r="K147" s="34"/>
      <c r="L147" s="34"/>
      <c r="M147" s="34"/>
    </row>
    <row r="148" spans="1:13" x14ac:dyDescent="0.25">
      <c r="A148" s="31"/>
      <c r="E148" s="35"/>
      <c r="F148" s="35"/>
      <c r="G148" s="35"/>
      <c r="H148" s="34"/>
      <c r="I148" s="34"/>
      <c r="J148" s="34"/>
      <c r="K148" s="34"/>
      <c r="L148" s="34"/>
      <c r="M148" s="34"/>
    </row>
    <row r="149" spans="1:13" x14ac:dyDescent="0.25">
      <c r="A149" s="31"/>
      <c r="E149" s="35"/>
      <c r="F149" s="35"/>
      <c r="G149" s="35"/>
      <c r="H149" s="34"/>
      <c r="I149" s="34"/>
      <c r="J149" s="34"/>
      <c r="K149" s="34"/>
      <c r="L149" s="34"/>
      <c r="M149" s="34"/>
    </row>
    <row r="150" spans="1:13" x14ac:dyDescent="0.25">
      <c r="A150" s="31"/>
      <c r="E150" s="35"/>
      <c r="F150" s="35"/>
      <c r="G150" s="35"/>
      <c r="H150" s="34"/>
      <c r="I150" s="34"/>
      <c r="J150" s="34"/>
      <c r="K150" s="34"/>
      <c r="L150" s="34"/>
      <c r="M150" s="34"/>
    </row>
    <row r="151" spans="1:13" x14ac:dyDescent="0.25">
      <c r="A151" s="31"/>
      <c r="E151" s="35"/>
      <c r="F151" s="35"/>
      <c r="G151" s="35"/>
      <c r="H151" s="34"/>
      <c r="I151" s="34"/>
      <c r="J151" s="34"/>
      <c r="K151" s="34"/>
      <c r="L151" s="34"/>
      <c r="M151" s="34"/>
    </row>
    <row r="152" spans="1:13" x14ac:dyDescent="0.25">
      <c r="A152" s="31"/>
      <c r="E152" s="35"/>
      <c r="F152" s="35"/>
      <c r="G152" s="35"/>
      <c r="H152" s="34"/>
      <c r="I152" s="34"/>
      <c r="J152" s="34"/>
      <c r="K152" s="34"/>
      <c r="L152" s="34"/>
      <c r="M152" s="34"/>
    </row>
    <row r="153" spans="1:13" x14ac:dyDescent="0.25">
      <c r="A153" s="31"/>
      <c r="E153" s="35"/>
      <c r="F153" s="35"/>
      <c r="G153" s="35"/>
      <c r="H153" s="34"/>
      <c r="I153" s="34"/>
      <c r="J153" s="34"/>
      <c r="K153" s="34"/>
      <c r="L153" s="34"/>
      <c r="M153" s="34"/>
    </row>
    <row r="154" spans="1:13" x14ac:dyDescent="0.25">
      <c r="A154" s="31"/>
      <c r="E154" s="35"/>
      <c r="F154" s="35"/>
      <c r="G154" s="35"/>
      <c r="H154" s="34"/>
      <c r="I154" s="34"/>
      <c r="J154" s="34"/>
      <c r="K154" s="34"/>
      <c r="L154" s="34"/>
      <c r="M154" s="34"/>
    </row>
    <row r="155" spans="1:13" x14ac:dyDescent="0.25">
      <c r="A155" s="31"/>
      <c r="E155" s="35"/>
      <c r="F155" s="35"/>
      <c r="G155" s="35"/>
      <c r="H155" s="34"/>
      <c r="I155" s="34"/>
      <c r="J155" s="34"/>
      <c r="K155" s="34"/>
      <c r="L155" s="34"/>
      <c r="M155" s="34"/>
    </row>
    <row r="156" spans="1:13" x14ac:dyDescent="0.25">
      <c r="A156" s="31"/>
      <c r="E156" s="35"/>
      <c r="F156" s="35"/>
      <c r="G156" s="35"/>
      <c r="H156" s="34"/>
      <c r="I156" s="34"/>
      <c r="J156" s="34"/>
      <c r="K156" s="34"/>
      <c r="L156" s="34"/>
      <c r="M156" s="34"/>
    </row>
    <row r="157" spans="1:13" x14ac:dyDescent="0.25">
      <c r="A157" s="31"/>
      <c r="E157" s="35"/>
      <c r="F157" s="35"/>
      <c r="G157" s="35"/>
      <c r="H157" s="34"/>
      <c r="I157" s="34"/>
      <c r="J157" s="34"/>
      <c r="K157" s="34"/>
      <c r="L157" s="34"/>
      <c r="M157" s="34"/>
    </row>
    <row r="158" spans="1:13" x14ac:dyDescent="0.25">
      <c r="A158" s="31"/>
      <c r="E158" s="35"/>
      <c r="F158" s="35"/>
      <c r="G158" s="35"/>
      <c r="H158" s="34"/>
      <c r="I158" s="34"/>
      <c r="J158" s="34"/>
      <c r="K158" s="34"/>
      <c r="L158" s="34"/>
      <c r="M158" s="34"/>
    </row>
    <row r="159" spans="1:13" x14ac:dyDescent="0.25">
      <c r="A159" s="31"/>
      <c r="E159" s="35"/>
      <c r="F159" s="35"/>
      <c r="G159" s="35"/>
      <c r="H159" s="34"/>
      <c r="I159" s="34"/>
      <c r="J159" s="34"/>
      <c r="K159" s="34"/>
      <c r="L159" s="34"/>
      <c r="M159" s="34"/>
    </row>
    <row r="160" spans="1:13" x14ac:dyDescent="0.25">
      <c r="A160" s="31"/>
      <c r="E160" s="35"/>
      <c r="F160" s="35"/>
      <c r="G160" s="35"/>
      <c r="H160" s="34"/>
      <c r="I160" s="34"/>
      <c r="J160" s="34"/>
      <c r="K160" s="34"/>
      <c r="L160" s="34"/>
      <c r="M160" s="34"/>
    </row>
    <row r="161" spans="1:13" x14ac:dyDescent="0.25">
      <c r="A161" s="31"/>
      <c r="E161" s="35"/>
      <c r="F161" s="35"/>
      <c r="G161" s="35"/>
      <c r="H161" s="34"/>
      <c r="I161" s="34"/>
      <c r="J161" s="34"/>
      <c r="K161" s="34"/>
      <c r="L161" s="34"/>
      <c r="M161" s="34"/>
    </row>
    <row r="162" spans="1:13" x14ac:dyDescent="0.25">
      <c r="A162" s="31"/>
      <c r="E162" s="35"/>
      <c r="F162" s="35"/>
      <c r="G162" s="35"/>
      <c r="H162" s="34"/>
      <c r="I162" s="34"/>
      <c r="J162" s="34"/>
      <c r="K162" s="34"/>
      <c r="L162" s="34"/>
      <c r="M162" s="34"/>
    </row>
    <row r="163" spans="1:13" x14ac:dyDescent="0.25">
      <c r="A163" s="31"/>
      <c r="E163" s="35"/>
      <c r="F163" s="35"/>
      <c r="G163" s="35"/>
      <c r="H163" s="34"/>
      <c r="I163" s="34"/>
      <c r="J163" s="34"/>
      <c r="K163" s="34"/>
      <c r="L163" s="34"/>
      <c r="M163" s="34"/>
    </row>
    <row r="164" spans="1:13" x14ac:dyDescent="0.25">
      <c r="A164" s="31"/>
      <c r="E164" s="35"/>
      <c r="F164" s="35"/>
      <c r="G164" s="35"/>
      <c r="H164" s="34"/>
      <c r="I164" s="34"/>
      <c r="J164" s="34"/>
      <c r="K164" s="34"/>
      <c r="L164" s="34"/>
      <c r="M164" s="34"/>
    </row>
    <row r="165" spans="1:13" x14ac:dyDescent="0.25">
      <c r="A165" s="31"/>
      <c r="E165" s="35"/>
      <c r="F165" s="35"/>
      <c r="G165" s="35"/>
      <c r="H165" s="34"/>
      <c r="I165" s="34"/>
      <c r="J165" s="34"/>
      <c r="K165" s="34"/>
      <c r="L165" s="34"/>
      <c r="M165" s="34"/>
    </row>
    <row r="166" spans="1:13" x14ac:dyDescent="0.25">
      <c r="A166" s="31"/>
      <c r="E166" s="35"/>
      <c r="F166" s="35"/>
      <c r="G166" s="35"/>
      <c r="H166" s="34"/>
      <c r="I166" s="34"/>
      <c r="J166" s="34"/>
      <c r="K166" s="34"/>
      <c r="L166" s="34"/>
      <c r="M166" s="34"/>
    </row>
    <row r="167" spans="1:13" x14ac:dyDescent="0.25">
      <c r="A167" s="31"/>
      <c r="E167" s="35"/>
      <c r="F167" s="35"/>
      <c r="G167" s="35"/>
      <c r="H167" s="34"/>
      <c r="I167" s="34"/>
      <c r="J167" s="34"/>
      <c r="K167" s="34"/>
      <c r="L167" s="34"/>
      <c r="M167" s="34"/>
    </row>
    <row r="168" spans="1:13" x14ac:dyDescent="0.25">
      <c r="A168" s="31"/>
      <c r="E168" s="35"/>
      <c r="F168" s="35"/>
      <c r="G168" s="35"/>
      <c r="H168" s="34"/>
      <c r="I168" s="34"/>
      <c r="J168" s="34"/>
      <c r="K168" s="34"/>
      <c r="L168" s="34"/>
      <c r="M168" s="34"/>
    </row>
    <row r="169" spans="1:13" x14ac:dyDescent="0.25">
      <c r="A169" s="31"/>
      <c r="E169" s="35"/>
      <c r="F169" s="35"/>
      <c r="G169" s="35"/>
      <c r="H169" s="34"/>
      <c r="I169" s="34"/>
      <c r="J169" s="34"/>
      <c r="K169" s="34"/>
      <c r="L169" s="34"/>
      <c r="M169" s="34"/>
    </row>
    <row r="170" spans="1:13" x14ac:dyDescent="0.25">
      <c r="A170" s="31"/>
      <c r="E170" s="35"/>
      <c r="F170" s="35"/>
      <c r="G170" s="35"/>
      <c r="H170" s="34"/>
      <c r="I170" s="34"/>
      <c r="J170" s="34"/>
      <c r="K170" s="34"/>
      <c r="L170" s="34"/>
      <c r="M170" s="34"/>
    </row>
    <row r="171" spans="1:13" x14ac:dyDescent="0.25">
      <c r="A171" s="31"/>
      <c r="E171" s="35"/>
      <c r="F171" s="35"/>
      <c r="G171" s="35"/>
      <c r="H171" s="34"/>
      <c r="I171" s="34"/>
      <c r="J171" s="34"/>
      <c r="K171" s="34"/>
      <c r="L171" s="34"/>
      <c r="M171" s="34"/>
    </row>
    <row r="172" spans="1:13" x14ac:dyDescent="0.25">
      <c r="A172" s="31"/>
      <c r="E172" s="35"/>
      <c r="F172" s="35"/>
      <c r="G172" s="35"/>
      <c r="H172" s="34"/>
      <c r="I172" s="34"/>
      <c r="J172" s="34"/>
      <c r="K172" s="34"/>
      <c r="L172" s="34"/>
      <c r="M172" s="34"/>
    </row>
    <row r="173" spans="1:13" x14ac:dyDescent="0.25">
      <c r="A173" s="31"/>
      <c r="E173" s="35"/>
      <c r="F173" s="35"/>
      <c r="G173" s="35"/>
      <c r="H173" s="34"/>
      <c r="I173" s="34"/>
      <c r="J173" s="34"/>
      <c r="K173" s="34"/>
      <c r="L173" s="34"/>
      <c r="M173" s="34"/>
    </row>
    <row r="174" spans="1:13" x14ac:dyDescent="0.25">
      <c r="A174" s="31"/>
      <c r="E174" s="35"/>
      <c r="F174" s="35"/>
      <c r="G174" s="35"/>
      <c r="H174" s="34"/>
      <c r="I174" s="34"/>
      <c r="J174" s="34"/>
      <c r="K174" s="34"/>
      <c r="L174" s="34"/>
      <c r="M174" s="34"/>
    </row>
    <row r="175" spans="1:13" x14ac:dyDescent="0.25">
      <c r="A175" s="31"/>
      <c r="E175" s="35"/>
      <c r="F175" s="35"/>
      <c r="G175" s="35"/>
      <c r="H175" s="34"/>
      <c r="I175" s="34"/>
      <c r="J175" s="34"/>
      <c r="K175" s="34"/>
      <c r="L175" s="34"/>
      <c r="M175" s="34"/>
    </row>
    <row r="176" spans="1:13" x14ac:dyDescent="0.25">
      <c r="A176" s="31"/>
      <c r="E176" s="35"/>
      <c r="F176" s="35"/>
      <c r="G176" s="35"/>
      <c r="H176" s="34"/>
      <c r="I176" s="34"/>
      <c r="J176" s="34"/>
      <c r="K176" s="34"/>
      <c r="L176" s="34"/>
      <c r="M176" s="34"/>
    </row>
    <row r="177" spans="1:13" x14ac:dyDescent="0.25">
      <c r="A177" s="31"/>
      <c r="E177" s="35"/>
      <c r="F177" s="35"/>
      <c r="G177" s="35"/>
      <c r="H177" s="34"/>
      <c r="I177" s="34"/>
      <c r="J177" s="34"/>
      <c r="K177" s="34"/>
      <c r="L177" s="34"/>
      <c r="M177" s="34"/>
    </row>
    <row r="178" spans="1:13" x14ac:dyDescent="0.25">
      <c r="A178" s="31"/>
      <c r="E178" s="35"/>
      <c r="F178" s="35"/>
      <c r="G178" s="35"/>
      <c r="H178" s="34"/>
      <c r="I178" s="34"/>
      <c r="J178" s="34"/>
      <c r="K178" s="34"/>
      <c r="L178" s="34"/>
      <c r="M178" s="34"/>
    </row>
    <row r="179" spans="1:13" x14ac:dyDescent="0.25">
      <c r="A179" s="31"/>
      <c r="E179" s="35"/>
      <c r="F179" s="35"/>
      <c r="G179" s="35"/>
      <c r="H179" s="34"/>
      <c r="I179" s="34"/>
      <c r="J179" s="34"/>
      <c r="K179" s="34"/>
      <c r="L179" s="34"/>
      <c r="M179" s="34"/>
    </row>
    <row r="180" spans="1:13" x14ac:dyDescent="0.25">
      <c r="A180" s="31"/>
      <c r="E180" s="35"/>
      <c r="F180" s="35"/>
      <c r="G180" s="35"/>
      <c r="H180" s="34"/>
      <c r="I180" s="34"/>
      <c r="J180" s="34"/>
      <c r="K180" s="34"/>
      <c r="L180" s="34"/>
      <c r="M180" s="34"/>
    </row>
    <row r="181" spans="1:13" x14ac:dyDescent="0.25">
      <c r="A181" s="31"/>
      <c r="E181" s="35"/>
      <c r="F181" s="35"/>
      <c r="G181" s="35"/>
      <c r="H181" s="34"/>
      <c r="I181" s="34"/>
      <c r="J181" s="34"/>
      <c r="K181" s="34"/>
      <c r="L181" s="34"/>
      <c r="M181" s="34"/>
    </row>
    <row r="182" spans="1:13" x14ac:dyDescent="0.25">
      <c r="A182" s="31"/>
      <c r="E182" s="35"/>
      <c r="F182" s="35"/>
      <c r="G182" s="35"/>
      <c r="H182" s="34"/>
      <c r="I182" s="34"/>
      <c r="J182" s="34"/>
      <c r="K182" s="34"/>
      <c r="L182" s="34"/>
      <c r="M182" s="34"/>
    </row>
    <row r="183" spans="1:13" x14ac:dyDescent="0.25">
      <c r="A183" s="31"/>
      <c r="E183" s="35"/>
      <c r="F183" s="35"/>
      <c r="G183" s="35"/>
      <c r="H183" s="34"/>
      <c r="I183" s="34"/>
      <c r="J183" s="34"/>
      <c r="K183" s="34"/>
      <c r="L183" s="34"/>
      <c r="M183" s="34"/>
    </row>
    <row r="184" spans="1:13" x14ac:dyDescent="0.25">
      <c r="A184" s="31"/>
      <c r="E184" s="35"/>
      <c r="F184" s="35"/>
      <c r="G184" s="35"/>
      <c r="H184" s="34"/>
      <c r="I184" s="34"/>
      <c r="J184" s="34"/>
      <c r="K184" s="34"/>
      <c r="L184" s="34"/>
      <c r="M184" s="34"/>
    </row>
    <row r="185" spans="1:13" x14ac:dyDescent="0.25">
      <c r="A185" s="31"/>
      <c r="E185" s="35"/>
      <c r="H185" s="34"/>
      <c r="I185" s="34"/>
      <c r="J185" s="34"/>
      <c r="K185" s="34"/>
      <c r="L185" s="34"/>
      <c r="M185" s="34"/>
    </row>
    <row r="186" spans="1:13" x14ac:dyDescent="0.25">
      <c r="A186" s="31"/>
      <c r="E186" s="35"/>
      <c r="H186" s="34"/>
      <c r="I186" s="34"/>
      <c r="J186" s="34"/>
      <c r="K186" s="34"/>
      <c r="L186" s="34"/>
      <c r="M186" s="34"/>
    </row>
    <row r="187" spans="1:13" x14ac:dyDescent="0.25">
      <c r="A187" s="31"/>
      <c r="E187" s="35"/>
      <c r="H187" s="34"/>
      <c r="I187" s="34"/>
      <c r="J187" s="34"/>
      <c r="K187" s="34"/>
      <c r="L187" s="34"/>
      <c r="M187" s="34"/>
    </row>
    <row r="188" spans="1:13" x14ac:dyDescent="0.25">
      <c r="A188" s="31"/>
      <c r="E188" s="35"/>
      <c r="H188" s="34"/>
      <c r="I188" s="34"/>
      <c r="J188" s="34"/>
      <c r="K188" s="34"/>
      <c r="L188" s="34"/>
      <c r="M188" s="34"/>
    </row>
    <row r="189" spans="1:13" x14ac:dyDescent="0.25">
      <c r="A189" s="31"/>
      <c r="E189" s="35"/>
      <c r="H189" s="34"/>
      <c r="I189" s="34"/>
      <c r="J189" s="34"/>
      <c r="K189" s="34"/>
      <c r="L189" s="34"/>
      <c r="M189" s="34"/>
    </row>
    <row r="190" spans="1:13" x14ac:dyDescent="0.25">
      <c r="A190" s="31"/>
      <c r="E190" s="35"/>
      <c r="H190" s="34"/>
      <c r="I190" s="34"/>
      <c r="J190" s="34"/>
      <c r="K190" s="34"/>
      <c r="L190" s="34"/>
      <c r="M190" s="34"/>
    </row>
    <row r="191" spans="1:13" x14ac:dyDescent="0.25">
      <c r="A191" s="31"/>
      <c r="H191" s="34"/>
      <c r="I191" s="34"/>
      <c r="J191" s="34"/>
      <c r="K191" s="34"/>
      <c r="L191" s="34"/>
      <c r="M191" s="34"/>
    </row>
    <row r="192" spans="1:13" x14ac:dyDescent="0.25">
      <c r="A192" s="31"/>
      <c r="H192" s="34"/>
      <c r="I192" s="34"/>
      <c r="J192" s="34"/>
      <c r="K192" s="34"/>
      <c r="L192" s="34"/>
      <c r="M192" s="34"/>
    </row>
    <row r="193" spans="1:13" x14ac:dyDescent="0.25">
      <c r="A193" s="31"/>
      <c r="H193" s="34"/>
      <c r="I193" s="34"/>
      <c r="J193" s="34"/>
      <c r="K193" s="34"/>
      <c r="L193" s="34"/>
      <c r="M193" s="34"/>
    </row>
    <row r="194" spans="1:13" x14ac:dyDescent="0.25">
      <c r="A194" s="31"/>
      <c r="H194" s="34"/>
      <c r="I194" s="34"/>
      <c r="J194" s="34"/>
      <c r="K194" s="34"/>
      <c r="L194" s="34"/>
      <c r="M194" s="34"/>
    </row>
    <row r="195" spans="1:13" x14ac:dyDescent="0.25">
      <c r="A195" s="31"/>
      <c r="H195" s="34"/>
      <c r="I195" s="34"/>
      <c r="J195" s="34"/>
      <c r="K195" s="34"/>
      <c r="L195" s="34"/>
      <c r="M195" s="34"/>
    </row>
    <row r="196" spans="1:13" x14ac:dyDescent="0.25">
      <c r="A196" s="31"/>
      <c r="H196" s="34"/>
      <c r="I196" s="34"/>
      <c r="J196" s="34"/>
      <c r="K196" s="34"/>
      <c r="L196" s="34"/>
      <c r="M196" s="34"/>
    </row>
    <row r="197" spans="1:13" x14ac:dyDescent="0.25">
      <c r="A197" s="31"/>
      <c r="H197" s="34"/>
      <c r="I197" s="34"/>
      <c r="J197" s="34"/>
      <c r="K197" s="34"/>
      <c r="L197" s="34"/>
      <c r="M197" s="34"/>
    </row>
    <row r="198" spans="1:13" x14ac:dyDescent="0.25">
      <c r="A198" s="31"/>
      <c r="H198" s="34"/>
      <c r="I198" s="34"/>
      <c r="J198" s="34"/>
      <c r="K198" s="34"/>
      <c r="L198" s="34"/>
      <c r="M198" s="34"/>
    </row>
    <row r="199" spans="1:13" x14ac:dyDescent="0.25">
      <c r="A199" s="31"/>
      <c r="H199" s="34"/>
      <c r="I199" s="34"/>
      <c r="J199" s="34"/>
      <c r="K199" s="34"/>
      <c r="L199" s="34"/>
      <c r="M199" s="34"/>
    </row>
    <row r="200" spans="1:13" x14ac:dyDescent="0.25">
      <c r="A200" s="31"/>
      <c r="H200" s="34"/>
      <c r="I200" s="34"/>
      <c r="J200" s="34"/>
      <c r="K200" s="34"/>
      <c r="L200" s="34"/>
      <c r="M200" s="34"/>
    </row>
    <row r="201" spans="1:13" x14ac:dyDescent="0.25">
      <c r="A201" s="31"/>
      <c r="H201" s="34"/>
      <c r="I201" s="34"/>
      <c r="J201" s="34"/>
      <c r="K201" s="34"/>
      <c r="L201" s="34"/>
      <c r="M201" s="34"/>
    </row>
    <row r="202" spans="1:13" x14ac:dyDescent="0.25">
      <c r="A202" s="31"/>
      <c r="H202" s="34"/>
      <c r="I202" s="34"/>
      <c r="J202" s="34"/>
      <c r="K202" s="34"/>
      <c r="L202" s="34"/>
      <c r="M202" s="34"/>
    </row>
    <row r="203" spans="1:13" x14ac:dyDescent="0.25">
      <c r="A203" s="31"/>
      <c r="H203" s="34"/>
      <c r="I203" s="34"/>
      <c r="J203" s="34"/>
      <c r="K203" s="34"/>
      <c r="L203" s="34"/>
      <c r="M203" s="34"/>
    </row>
    <row r="204" spans="1:13" x14ac:dyDescent="0.25">
      <c r="A204" s="31"/>
      <c r="H204" s="34"/>
      <c r="I204" s="34"/>
      <c r="J204" s="34"/>
      <c r="K204" s="34"/>
      <c r="L204" s="34"/>
      <c r="M204" s="34"/>
    </row>
    <row r="205" spans="1:13" x14ac:dyDescent="0.25">
      <c r="A205" s="31"/>
      <c r="H205" s="34"/>
      <c r="I205" s="34"/>
      <c r="J205" s="34"/>
      <c r="K205" s="34"/>
      <c r="L205" s="34"/>
      <c r="M205" s="34"/>
    </row>
    <row r="206" spans="1:13" x14ac:dyDescent="0.25">
      <c r="A206" s="31"/>
      <c r="H206" s="34"/>
      <c r="I206" s="34"/>
      <c r="J206" s="34"/>
      <c r="K206" s="34"/>
      <c r="L206" s="34"/>
      <c r="M206" s="34"/>
    </row>
    <row r="207" spans="1:13" x14ac:dyDescent="0.25">
      <c r="A207" s="31"/>
      <c r="H207" s="34"/>
      <c r="I207" s="34"/>
      <c r="J207" s="34"/>
      <c r="K207" s="34"/>
      <c r="L207" s="34"/>
      <c r="M207" s="34"/>
    </row>
    <row r="208" spans="1:13" x14ac:dyDescent="0.25">
      <c r="A208" s="31"/>
      <c r="H208" s="34"/>
      <c r="I208" s="34"/>
      <c r="J208" s="34"/>
      <c r="K208" s="34"/>
      <c r="L208" s="34"/>
      <c r="M208" s="34"/>
    </row>
    <row r="209" spans="1:13" x14ac:dyDescent="0.25">
      <c r="A209" s="31"/>
      <c r="H209" s="34"/>
      <c r="I209" s="34"/>
      <c r="J209" s="34"/>
      <c r="K209" s="34"/>
      <c r="L209" s="34"/>
      <c r="M209" s="34"/>
    </row>
    <row r="210" spans="1:13" x14ac:dyDescent="0.25">
      <c r="A210" s="31"/>
      <c r="H210" s="34"/>
      <c r="I210" s="34"/>
      <c r="J210" s="34"/>
      <c r="K210" s="34"/>
      <c r="L210" s="34"/>
      <c r="M210" s="34"/>
    </row>
    <row r="211" spans="1:13" x14ac:dyDescent="0.25">
      <c r="A211" s="31"/>
      <c r="H211" s="34"/>
      <c r="I211" s="34"/>
      <c r="J211" s="34"/>
      <c r="K211" s="34"/>
      <c r="L211" s="34"/>
      <c r="M211" s="34"/>
    </row>
    <row r="212" spans="1:13" x14ac:dyDescent="0.25">
      <c r="A212" s="31"/>
      <c r="H212" s="34"/>
      <c r="I212" s="34"/>
      <c r="J212" s="34"/>
      <c r="K212" s="34"/>
      <c r="L212" s="34"/>
      <c r="M212" s="34"/>
    </row>
    <row r="213" spans="1:13" x14ac:dyDescent="0.25">
      <c r="A213" s="31"/>
      <c r="H213" s="34"/>
      <c r="I213" s="34"/>
      <c r="J213" s="34"/>
      <c r="K213" s="34"/>
      <c r="L213" s="34"/>
      <c r="M213" s="34"/>
    </row>
    <row r="214" spans="1:13" x14ac:dyDescent="0.25">
      <c r="A214" s="31"/>
      <c r="H214" s="34"/>
      <c r="I214" s="34"/>
      <c r="J214" s="34"/>
      <c r="K214" s="34"/>
      <c r="L214" s="34"/>
      <c r="M214" s="34"/>
    </row>
    <row r="215" spans="1:13" x14ac:dyDescent="0.25">
      <c r="A215" s="31"/>
      <c r="H215" s="34"/>
      <c r="I215" s="34"/>
      <c r="J215" s="34"/>
      <c r="K215" s="34"/>
      <c r="L215" s="34"/>
      <c r="M215" s="34"/>
    </row>
    <row r="216" spans="1:13" x14ac:dyDescent="0.25">
      <c r="A216" s="31"/>
      <c r="H216" s="34"/>
      <c r="I216" s="34"/>
      <c r="J216" s="34"/>
      <c r="K216" s="34"/>
      <c r="L216" s="34"/>
      <c r="M216" s="34"/>
    </row>
    <row r="217" spans="1:13" x14ac:dyDescent="0.25">
      <c r="A217" s="31"/>
      <c r="H217" s="34"/>
      <c r="I217" s="34"/>
      <c r="J217" s="34"/>
      <c r="K217" s="34"/>
      <c r="L217" s="34"/>
      <c r="M217" s="34"/>
    </row>
    <row r="218" spans="1:13" x14ac:dyDescent="0.25">
      <c r="A218" s="31"/>
      <c r="H218" s="34"/>
      <c r="I218" s="34"/>
      <c r="J218" s="34"/>
      <c r="K218" s="34"/>
      <c r="L218" s="34"/>
      <c r="M218" s="34"/>
    </row>
    <row r="219" spans="1:13" x14ac:dyDescent="0.25">
      <c r="A219" s="31"/>
      <c r="H219" s="34"/>
      <c r="I219" s="34"/>
      <c r="J219" s="34"/>
      <c r="K219" s="34"/>
      <c r="L219" s="34"/>
      <c r="M219" s="34"/>
    </row>
    <row r="220" spans="1:13" x14ac:dyDescent="0.25">
      <c r="A220" s="31"/>
      <c r="H220" s="34"/>
      <c r="I220" s="34"/>
      <c r="J220" s="34"/>
      <c r="K220" s="34"/>
      <c r="L220" s="34"/>
      <c r="M220" s="34"/>
    </row>
    <row r="221" spans="1:13" x14ac:dyDescent="0.25">
      <c r="A221" s="31"/>
      <c r="H221" s="34"/>
      <c r="I221" s="34"/>
      <c r="J221" s="34"/>
      <c r="K221" s="34"/>
      <c r="L221" s="34"/>
      <c r="M221" s="34"/>
    </row>
    <row r="222" spans="1:13" x14ac:dyDescent="0.25">
      <c r="A222" s="31"/>
      <c r="H222" s="34"/>
      <c r="I222" s="34"/>
      <c r="J222" s="34"/>
      <c r="K222" s="34"/>
      <c r="L222" s="34"/>
      <c r="M222" s="34"/>
    </row>
    <row r="223" spans="1:13" x14ac:dyDescent="0.25">
      <c r="A223" s="31"/>
      <c r="H223" s="34"/>
      <c r="I223" s="34"/>
      <c r="J223" s="34"/>
      <c r="K223" s="34"/>
      <c r="L223" s="34"/>
      <c r="M223" s="34"/>
    </row>
    <row r="224" spans="1:13" x14ac:dyDescent="0.25">
      <c r="A224" s="31"/>
      <c r="H224" s="34"/>
      <c r="I224" s="34"/>
      <c r="J224" s="34"/>
      <c r="K224" s="34"/>
      <c r="L224" s="34"/>
      <c r="M224" s="34"/>
    </row>
    <row r="225" spans="1:13" x14ac:dyDescent="0.25">
      <c r="A225" s="31"/>
      <c r="H225" s="34"/>
      <c r="I225" s="34"/>
      <c r="J225" s="34"/>
      <c r="K225" s="34"/>
      <c r="L225" s="34"/>
      <c r="M225" s="34"/>
    </row>
    <row r="226" spans="1:13" x14ac:dyDescent="0.25">
      <c r="A226" s="31"/>
      <c r="H226" s="34"/>
      <c r="I226" s="34"/>
      <c r="J226" s="34"/>
      <c r="K226" s="34"/>
      <c r="L226" s="34"/>
      <c r="M226" s="34"/>
    </row>
    <row r="227" spans="1:13" x14ac:dyDescent="0.25">
      <c r="A227" s="31"/>
      <c r="H227" s="34"/>
      <c r="I227" s="34"/>
      <c r="J227" s="34"/>
      <c r="K227" s="34"/>
      <c r="L227" s="34"/>
      <c r="M227" s="34"/>
    </row>
    <row r="228" spans="1:13" x14ac:dyDescent="0.25">
      <c r="A228" s="31"/>
      <c r="H228" s="34"/>
      <c r="I228" s="34"/>
      <c r="J228" s="34"/>
      <c r="K228" s="34"/>
      <c r="L228" s="34"/>
      <c r="M228" s="34"/>
    </row>
    <row r="229" spans="1:13" x14ac:dyDescent="0.25">
      <c r="A229" s="31"/>
      <c r="H229" s="34"/>
      <c r="I229" s="34"/>
      <c r="J229" s="34"/>
      <c r="K229" s="34"/>
      <c r="L229" s="34"/>
      <c r="M229" s="34"/>
    </row>
    <row r="230" spans="1:13" x14ac:dyDescent="0.25">
      <c r="A230" s="31"/>
      <c r="H230" s="34"/>
      <c r="I230" s="34"/>
      <c r="J230" s="34"/>
      <c r="K230" s="34"/>
      <c r="L230" s="34"/>
      <c r="M230" s="34"/>
    </row>
    <row r="231" spans="1:13" x14ac:dyDescent="0.25">
      <c r="A231" s="31"/>
      <c r="H231" s="34"/>
      <c r="I231" s="34"/>
      <c r="J231" s="34"/>
      <c r="K231" s="34"/>
      <c r="L231" s="34"/>
      <c r="M231" s="34"/>
    </row>
    <row r="232" spans="1:13" x14ac:dyDescent="0.25">
      <c r="A232" s="31"/>
      <c r="H232" s="34"/>
      <c r="I232" s="34"/>
      <c r="J232" s="34"/>
      <c r="K232" s="34"/>
      <c r="L232" s="34"/>
      <c r="M232" s="34"/>
    </row>
    <row r="233" spans="1:13" x14ac:dyDescent="0.25">
      <c r="A233" s="31"/>
      <c r="H233" s="34"/>
      <c r="I233" s="34"/>
      <c r="J233" s="34"/>
      <c r="K233" s="34"/>
      <c r="L233" s="34"/>
      <c r="M233" s="34"/>
    </row>
    <row r="234" spans="1:13" x14ac:dyDescent="0.25">
      <c r="A234" s="31"/>
      <c r="H234" s="34"/>
      <c r="I234" s="34"/>
      <c r="J234" s="34"/>
      <c r="K234" s="34"/>
      <c r="L234" s="34"/>
      <c r="M234" s="34"/>
    </row>
    <row r="235" spans="1:13" x14ac:dyDescent="0.25">
      <c r="A235" s="31"/>
      <c r="H235" s="34"/>
      <c r="I235" s="34"/>
      <c r="J235" s="34"/>
      <c r="K235" s="34"/>
      <c r="L235" s="34"/>
      <c r="M235" s="34"/>
    </row>
    <row r="236" spans="1:13" x14ac:dyDescent="0.25">
      <c r="A236" s="31"/>
      <c r="H236" s="34"/>
      <c r="I236" s="34"/>
      <c r="J236" s="34"/>
      <c r="K236" s="34"/>
      <c r="L236" s="34"/>
      <c r="M236" s="34"/>
    </row>
    <row r="237" spans="1:13" x14ac:dyDescent="0.25">
      <c r="A237" s="31"/>
      <c r="H237" s="34"/>
      <c r="I237" s="34"/>
      <c r="J237" s="34"/>
      <c r="K237" s="34"/>
      <c r="L237" s="34"/>
      <c r="M237" s="34"/>
    </row>
  </sheetData>
  <hyperlinks>
    <hyperlink ref="A1" location="Figuroversigt!A1" display="Figuroversigt"/>
  </hyperlinks>
  <pageMargins left="0.7" right="0.7" top="0.75" bottom="0.75" header="0.3" footer="0.3"/>
  <pageSetup paperSize="9" orientation="portrait" horizontalDpi="30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S43"/>
  <sheetViews>
    <sheetView zoomScaleNormal="100" workbookViewId="0">
      <selection activeCell="C10" sqref="C10"/>
    </sheetView>
  </sheetViews>
  <sheetFormatPr defaultRowHeight="15" x14ac:dyDescent="0.25"/>
  <cols>
    <col min="1" max="1" width="25.85546875" customWidth="1"/>
    <col min="2" max="5" width="13.7109375" customWidth="1"/>
    <col min="9" max="37" width="10.42578125" bestFit="1" customWidth="1"/>
  </cols>
  <sheetData>
    <row r="1" spans="1:37" x14ac:dyDescent="0.25">
      <c r="A1" s="4" t="s">
        <v>3</v>
      </c>
      <c r="B1" s="18"/>
      <c r="C1" s="18"/>
      <c r="D1" s="18"/>
      <c r="E1" s="18"/>
      <c r="F1" s="18"/>
      <c r="G1" s="18"/>
      <c r="H1" s="18"/>
      <c r="I1" s="18"/>
      <c r="J1" s="18"/>
      <c r="K1" s="18"/>
      <c r="L1" s="18"/>
      <c r="M1" s="18"/>
      <c r="N1" s="18"/>
      <c r="O1" s="18"/>
      <c r="P1" s="18"/>
      <c r="Q1" s="18"/>
      <c r="R1" s="18"/>
      <c r="S1" s="18"/>
      <c r="T1" s="18"/>
      <c r="U1" s="18"/>
      <c r="V1" s="18"/>
      <c r="W1" s="18"/>
      <c r="X1" s="18"/>
      <c r="Y1" s="18"/>
      <c r="Z1" s="18"/>
      <c r="AA1" s="18"/>
      <c r="AB1" s="18"/>
    </row>
    <row r="2" spans="1:37" x14ac:dyDescent="0.25">
      <c r="A2" s="18"/>
      <c r="B2" s="18"/>
      <c r="C2" s="18"/>
      <c r="D2" s="18"/>
      <c r="E2" s="18"/>
      <c r="F2" s="18"/>
      <c r="G2" s="18"/>
      <c r="H2" s="18"/>
      <c r="I2" s="18"/>
      <c r="J2" s="18"/>
      <c r="K2" s="18"/>
      <c r="L2" s="18"/>
      <c r="M2" s="18"/>
      <c r="N2" s="18"/>
      <c r="O2" s="18"/>
      <c r="P2" s="18"/>
      <c r="Q2" s="18"/>
      <c r="R2" s="18"/>
      <c r="S2" s="18"/>
      <c r="T2" s="18"/>
      <c r="U2" s="18"/>
      <c r="V2" s="18"/>
      <c r="W2" s="18"/>
      <c r="X2" s="18"/>
      <c r="Y2" s="18"/>
      <c r="Z2" s="18"/>
      <c r="AA2" s="18"/>
      <c r="AB2" s="18"/>
    </row>
    <row r="3" spans="1:37" ht="16.5" x14ac:dyDescent="0.3">
      <c r="A3" s="5" t="s">
        <v>4</v>
      </c>
      <c r="B3" s="6" t="s">
        <v>12</v>
      </c>
      <c r="C3" s="7" t="s">
        <v>498</v>
      </c>
      <c r="D3" s="18"/>
      <c r="E3" s="18"/>
      <c r="F3" s="18"/>
      <c r="G3" s="18"/>
      <c r="H3" s="18"/>
      <c r="I3" s="18"/>
      <c r="J3" s="18"/>
      <c r="P3" s="18"/>
      <c r="Q3" s="18"/>
      <c r="R3" s="18"/>
      <c r="S3" s="18"/>
      <c r="T3" s="18"/>
      <c r="U3" s="18"/>
      <c r="V3" s="18"/>
      <c r="W3" s="18"/>
      <c r="X3" s="18"/>
      <c r="Y3" s="18"/>
      <c r="Z3" s="18"/>
      <c r="AA3" s="18"/>
      <c r="AB3" s="18"/>
    </row>
    <row r="4" spans="1:37" s="44" customFormat="1" ht="16.5" x14ac:dyDescent="0.3">
      <c r="A4" s="5"/>
      <c r="B4" s="6"/>
      <c r="C4" s="7"/>
    </row>
    <row r="5" spans="1:37" x14ac:dyDescent="0.25">
      <c r="A5" s="37" t="s">
        <v>42</v>
      </c>
      <c r="B5" s="18"/>
      <c r="C5" s="18"/>
      <c r="D5" s="18"/>
      <c r="E5" s="18"/>
      <c r="F5" s="18"/>
      <c r="G5" s="18"/>
      <c r="H5" s="18"/>
      <c r="I5" s="18"/>
      <c r="J5" s="18"/>
      <c r="P5" s="18"/>
      <c r="Q5" s="18"/>
      <c r="R5" s="18"/>
      <c r="S5" s="18"/>
      <c r="T5" s="18"/>
      <c r="U5" s="18"/>
      <c r="V5" s="18"/>
      <c r="W5" s="18"/>
      <c r="X5" s="18"/>
      <c r="Y5" s="18"/>
      <c r="Z5" s="18"/>
      <c r="AA5" s="18"/>
      <c r="AB5" s="18"/>
    </row>
    <row r="6" spans="1:37" x14ac:dyDescent="0.25">
      <c r="A6" s="34" t="s">
        <v>5</v>
      </c>
      <c r="B6" s="34" t="s">
        <v>102</v>
      </c>
      <c r="C6" s="34" t="s">
        <v>68</v>
      </c>
      <c r="D6" s="34" t="s">
        <v>103</v>
      </c>
      <c r="E6" s="34" t="s">
        <v>62</v>
      </c>
      <c r="F6" s="18"/>
      <c r="G6" s="18"/>
      <c r="H6" s="18"/>
      <c r="I6" s="31"/>
      <c r="J6" s="31"/>
      <c r="P6" s="31"/>
      <c r="Q6" s="31"/>
      <c r="R6" s="31"/>
      <c r="S6" s="31"/>
      <c r="T6" s="31"/>
      <c r="U6" s="31"/>
      <c r="V6" s="31"/>
      <c r="W6" s="31"/>
      <c r="X6" s="31"/>
      <c r="Y6" s="31"/>
      <c r="Z6" s="31"/>
      <c r="AA6" s="31"/>
      <c r="AB6" s="31"/>
      <c r="AC6" s="31"/>
      <c r="AD6" s="31"/>
      <c r="AE6" s="31"/>
      <c r="AF6" s="31"/>
      <c r="AG6" s="31"/>
      <c r="AH6" s="31"/>
      <c r="AI6" s="31"/>
      <c r="AJ6" s="31"/>
      <c r="AK6" s="31"/>
    </row>
    <row r="7" spans="1:37" x14ac:dyDescent="0.25">
      <c r="A7" s="73">
        <v>43861</v>
      </c>
      <c r="B7" s="65">
        <v>-2.2400000000000002</v>
      </c>
      <c r="C7" s="65">
        <v>27.6</v>
      </c>
      <c r="D7" s="65">
        <v>33.979999999999997</v>
      </c>
      <c r="E7" s="65">
        <v>0.76</v>
      </c>
      <c r="F7" s="59"/>
      <c r="G7" s="59"/>
      <c r="H7" s="59"/>
      <c r="I7" s="59"/>
      <c r="J7" s="18"/>
      <c r="K7" s="18"/>
      <c r="L7" s="18"/>
      <c r="M7" s="18"/>
      <c r="N7" s="18"/>
      <c r="O7" s="18"/>
      <c r="P7" s="18"/>
      <c r="Q7" s="18"/>
      <c r="R7" s="18"/>
      <c r="S7" s="18"/>
      <c r="T7" s="18"/>
      <c r="U7" s="18"/>
      <c r="V7" s="18"/>
      <c r="W7" s="18"/>
      <c r="X7" s="18"/>
      <c r="Y7" s="18"/>
      <c r="Z7" s="18"/>
      <c r="AA7" s="18"/>
      <c r="AB7" s="18"/>
    </row>
    <row r="8" spans="1:37" x14ac:dyDescent="0.25">
      <c r="A8" s="73">
        <v>43889</v>
      </c>
      <c r="B8" s="65">
        <v>-62.13</v>
      </c>
      <c r="C8" s="65">
        <v>19.100000000000001</v>
      </c>
      <c r="D8" s="65">
        <v>14.91</v>
      </c>
      <c r="E8" s="65">
        <v>-6.25</v>
      </c>
      <c r="F8" s="59"/>
      <c r="G8" s="59"/>
      <c r="H8" s="59"/>
      <c r="I8" s="59"/>
      <c r="J8" s="20"/>
      <c r="K8" s="20"/>
      <c r="L8" s="20"/>
      <c r="M8" s="20"/>
      <c r="N8" s="20"/>
      <c r="O8" s="20"/>
      <c r="P8" s="20"/>
      <c r="Q8" s="20"/>
      <c r="R8" s="20"/>
      <c r="S8" s="20"/>
      <c r="T8" s="20"/>
      <c r="U8" s="20"/>
      <c r="V8" s="20"/>
      <c r="W8" s="20"/>
      <c r="X8" s="20"/>
      <c r="Y8" s="20"/>
      <c r="Z8" s="20"/>
      <c r="AA8" s="20"/>
      <c r="AB8" s="20"/>
    </row>
    <row r="9" spans="1:37" x14ac:dyDescent="0.25">
      <c r="A9" s="73">
        <v>43921</v>
      </c>
      <c r="B9" s="65">
        <v>-138.22999999999999</v>
      </c>
      <c r="C9" s="65">
        <v>-87.59</v>
      </c>
      <c r="D9" s="65">
        <v>-38.89</v>
      </c>
      <c r="E9" s="65">
        <v>-18.97</v>
      </c>
      <c r="F9" s="59"/>
      <c r="G9" s="59"/>
      <c r="H9" s="59"/>
      <c r="I9" s="59"/>
      <c r="J9" s="20"/>
      <c r="K9" s="20"/>
      <c r="L9" s="20"/>
      <c r="M9" s="20"/>
      <c r="N9" s="20"/>
      <c r="O9" s="20"/>
      <c r="P9" s="20"/>
      <c r="Q9" s="20"/>
      <c r="R9" s="20"/>
      <c r="S9" s="20"/>
      <c r="T9" s="20"/>
      <c r="U9" s="20"/>
      <c r="V9" s="20"/>
      <c r="W9" s="20"/>
      <c r="X9" s="20"/>
      <c r="Y9" s="20"/>
      <c r="Z9" s="20"/>
      <c r="AA9" s="20"/>
      <c r="AB9" s="20"/>
    </row>
    <row r="10" spans="1:37" x14ac:dyDescent="0.25">
      <c r="A10" s="31"/>
      <c r="B10" s="44"/>
      <c r="C10" s="44"/>
      <c r="D10" s="44"/>
      <c r="F10" s="44"/>
      <c r="G10" s="44"/>
      <c r="H10" s="44"/>
    </row>
    <row r="11" spans="1:37" x14ac:dyDescent="0.25">
      <c r="A11" s="31"/>
      <c r="B11" s="44"/>
      <c r="C11" s="44"/>
      <c r="D11" s="44"/>
      <c r="F11" s="44"/>
      <c r="G11" s="44"/>
      <c r="H11" s="44"/>
    </row>
    <row r="12" spans="1:37" x14ac:dyDescent="0.25">
      <c r="A12" s="31"/>
      <c r="B12" s="44"/>
      <c r="C12" s="44"/>
      <c r="D12" s="44"/>
      <c r="F12" s="44"/>
      <c r="G12" s="44"/>
      <c r="H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row>
    <row r="13" spans="1:37" x14ac:dyDescent="0.25">
      <c r="A13" s="31"/>
      <c r="B13" s="44"/>
      <c r="C13" s="44"/>
      <c r="D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row>
    <row r="14" spans="1:37" x14ac:dyDescent="0.25">
      <c r="A14" s="31"/>
      <c r="B14" s="44"/>
      <c r="C14" s="44"/>
      <c r="D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row>
    <row r="15" spans="1:37" x14ac:dyDescent="0.25">
      <c r="A15" s="31"/>
      <c r="B15" s="44"/>
      <c r="C15" s="44"/>
      <c r="D15" s="44"/>
      <c r="F15" s="44"/>
      <c r="G15" s="44"/>
      <c r="H15" s="44"/>
    </row>
    <row r="16" spans="1:37" x14ac:dyDescent="0.25">
      <c r="A16" s="31"/>
      <c r="B16" s="44"/>
      <c r="C16" s="44"/>
      <c r="D16" s="44"/>
      <c r="F16" s="44"/>
      <c r="G16" s="44"/>
      <c r="H16" s="44"/>
    </row>
    <row r="17" spans="1:45" x14ac:dyDescent="0.25">
      <c r="A17" s="31"/>
      <c r="B17" s="44"/>
      <c r="C17" s="44"/>
      <c r="D17" s="44"/>
      <c r="F17" s="44"/>
      <c r="G17" s="44"/>
      <c r="H17" s="44"/>
    </row>
    <row r="18" spans="1:45" x14ac:dyDescent="0.25">
      <c r="A18" s="31"/>
      <c r="B18" s="44"/>
      <c r="C18" s="44"/>
      <c r="D18" s="44"/>
      <c r="F18" s="44"/>
      <c r="G18" s="44"/>
      <c r="H18" s="44"/>
    </row>
    <row r="19" spans="1:45" x14ac:dyDescent="0.25">
      <c r="A19" s="31"/>
      <c r="B19" s="44"/>
      <c r="C19" s="44"/>
      <c r="D19" s="44"/>
      <c r="F19" s="44"/>
      <c r="G19" s="44"/>
      <c r="H19" s="44"/>
    </row>
    <row r="20" spans="1:45" x14ac:dyDescent="0.25">
      <c r="A20" s="31"/>
      <c r="B20" s="44"/>
      <c r="C20" s="44"/>
      <c r="D20" s="44"/>
      <c r="F20" s="44"/>
      <c r="G20" s="44"/>
      <c r="H20" s="44"/>
      <c r="I20" s="51"/>
      <c r="J20" s="51"/>
      <c r="K20" s="51"/>
      <c r="L20" s="51"/>
      <c r="M20" s="51"/>
      <c r="N20" s="51"/>
      <c r="O20" s="51"/>
      <c r="P20" s="51"/>
      <c r="Q20" s="51"/>
      <c r="R20" s="51"/>
      <c r="S20" s="51"/>
      <c r="T20" s="51"/>
      <c r="U20" s="51"/>
      <c r="V20" s="51"/>
      <c r="W20" s="51"/>
      <c r="X20" s="51"/>
      <c r="Y20" s="51"/>
      <c r="Z20" s="51"/>
      <c r="AA20" s="51"/>
      <c r="AB20" s="51"/>
      <c r="AC20" s="51"/>
      <c r="AD20" s="51"/>
      <c r="AE20" s="51"/>
      <c r="AF20" s="51"/>
      <c r="AG20" s="51"/>
      <c r="AH20" s="51"/>
      <c r="AI20" s="51"/>
      <c r="AJ20" s="51"/>
      <c r="AK20" s="51"/>
      <c r="AL20" s="51"/>
      <c r="AM20" s="51"/>
      <c r="AN20" s="51"/>
      <c r="AO20" s="51"/>
      <c r="AP20" s="51"/>
      <c r="AQ20" s="51"/>
      <c r="AR20" s="51"/>
      <c r="AS20" s="51"/>
    </row>
    <row r="21" spans="1:45" x14ac:dyDescent="0.25">
      <c r="A21" s="31"/>
      <c r="B21" s="44"/>
      <c r="C21" s="44"/>
      <c r="D21" s="44"/>
      <c r="F21" s="44"/>
      <c r="G21" s="44"/>
      <c r="H21" s="44"/>
    </row>
    <row r="22" spans="1:45" x14ac:dyDescent="0.25">
      <c r="A22" s="31"/>
      <c r="B22" s="44"/>
      <c r="C22" s="44"/>
      <c r="D22" s="44"/>
      <c r="F22" s="44"/>
      <c r="G22" s="44"/>
      <c r="H22" s="44"/>
    </row>
    <row r="23" spans="1:45" x14ac:dyDescent="0.25">
      <c r="A23" s="31"/>
      <c r="B23" s="44"/>
      <c r="C23" s="44"/>
      <c r="D23" s="44"/>
      <c r="F23" s="44"/>
      <c r="G23" s="44"/>
      <c r="H23" s="44"/>
    </row>
    <row r="24" spans="1:45" x14ac:dyDescent="0.25">
      <c r="A24" s="31"/>
      <c r="B24" s="44"/>
      <c r="C24" s="44"/>
      <c r="D24" s="44"/>
      <c r="F24" s="44"/>
      <c r="G24" s="44"/>
      <c r="H24" s="44"/>
    </row>
    <row r="25" spans="1:45" x14ac:dyDescent="0.25">
      <c r="A25" s="31"/>
      <c r="B25" s="44"/>
      <c r="C25" s="44"/>
      <c r="D25" s="44"/>
      <c r="F25" s="44"/>
      <c r="G25" s="44"/>
      <c r="H25" s="44"/>
    </row>
    <row r="26" spans="1:45" x14ac:dyDescent="0.25">
      <c r="A26" s="31"/>
      <c r="B26" s="44"/>
      <c r="C26" s="44"/>
      <c r="D26" s="44"/>
      <c r="F26" s="44"/>
      <c r="G26" s="44"/>
      <c r="H26" s="44"/>
    </row>
    <row r="27" spans="1:45" x14ac:dyDescent="0.25">
      <c r="A27" s="31"/>
      <c r="B27" s="44"/>
      <c r="C27" s="44"/>
      <c r="D27" s="44"/>
      <c r="F27" s="44"/>
      <c r="G27" s="44"/>
      <c r="H27" s="44"/>
    </row>
    <row r="28" spans="1:45" x14ac:dyDescent="0.25">
      <c r="A28" s="31"/>
      <c r="B28" s="44"/>
      <c r="C28" s="44"/>
      <c r="D28" s="44"/>
      <c r="F28" s="44"/>
      <c r="G28" s="44"/>
      <c r="H28" s="44"/>
    </row>
    <row r="29" spans="1:45" x14ac:dyDescent="0.25">
      <c r="A29" s="31"/>
      <c r="B29" s="44"/>
      <c r="C29" s="44"/>
      <c r="D29" s="44"/>
      <c r="F29" s="44"/>
      <c r="G29" s="44"/>
      <c r="H29" s="44"/>
    </row>
    <row r="30" spans="1:45" x14ac:dyDescent="0.25">
      <c r="A30" s="31"/>
      <c r="B30" s="44"/>
      <c r="C30" s="44"/>
      <c r="D30" s="44"/>
      <c r="F30" s="44"/>
      <c r="G30" s="44"/>
      <c r="H30" s="44"/>
    </row>
    <row r="31" spans="1:45" x14ac:dyDescent="0.25">
      <c r="A31" s="31"/>
      <c r="B31" s="44"/>
      <c r="C31" s="44"/>
      <c r="D31" s="44"/>
      <c r="F31" s="44"/>
      <c r="G31" s="44"/>
      <c r="H31" s="44"/>
    </row>
    <row r="32" spans="1:45" x14ac:dyDescent="0.25">
      <c r="A32" s="31"/>
      <c r="B32" s="44"/>
      <c r="C32" s="44"/>
      <c r="D32" s="44"/>
      <c r="F32" s="44"/>
      <c r="G32" s="44"/>
      <c r="H32" s="44"/>
    </row>
    <row r="33" spans="1:8" x14ac:dyDescent="0.25">
      <c r="A33" s="31"/>
      <c r="B33" s="44"/>
      <c r="C33" s="44"/>
      <c r="D33" s="44"/>
      <c r="F33" s="44"/>
      <c r="G33" s="44"/>
      <c r="H33" s="44"/>
    </row>
    <row r="34" spans="1:8" x14ac:dyDescent="0.25">
      <c r="A34" s="31"/>
      <c r="B34" s="44"/>
      <c r="C34" s="44"/>
      <c r="D34" s="44"/>
      <c r="F34" s="44"/>
      <c r="G34" s="44"/>
      <c r="H34" s="44"/>
    </row>
    <row r="35" spans="1:8" x14ac:dyDescent="0.25">
      <c r="A35" s="31"/>
      <c r="B35" s="44"/>
      <c r="C35" s="44"/>
      <c r="D35" s="44"/>
      <c r="F35" s="44"/>
      <c r="G35" s="44"/>
      <c r="H35" s="44"/>
    </row>
    <row r="36" spans="1:8" x14ac:dyDescent="0.25">
      <c r="A36" s="52"/>
      <c r="B36" s="44"/>
      <c r="C36" s="44"/>
      <c r="D36" s="44"/>
      <c r="F36" s="44"/>
      <c r="G36" s="44"/>
      <c r="H36" s="44"/>
    </row>
    <row r="37" spans="1:8" x14ac:dyDescent="0.25">
      <c r="A37" s="52"/>
      <c r="B37" s="44"/>
      <c r="C37" s="44"/>
      <c r="D37" s="44"/>
      <c r="F37" s="44"/>
      <c r="G37" s="44"/>
      <c r="H37" s="44"/>
    </row>
    <row r="38" spans="1:8" x14ac:dyDescent="0.25">
      <c r="A38" s="52"/>
      <c r="B38" s="44"/>
      <c r="C38" s="44"/>
      <c r="D38" s="44"/>
      <c r="F38" s="44"/>
      <c r="G38" s="44"/>
      <c r="H38" s="44"/>
    </row>
    <row r="39" spans="1:8" x14ac:dyDescent="0.25">
      <c r="A39" s="52"/>
      <c r="B39" s="44"/>
      <c r="C39" s="44"/>
      <c r="D39" s="44"/>
      <c r="F39" s="44"/>
      <c r="G39" s="44"/>
      <c r="H39" s="44"/>
    </row>
    <row r="40" spans="1:8" x14ac:dyDescent="0.25">
      <c r="A40" s="52"/>
      <c r="B40" s="44"/>
      <c r="C40" s="44"/>
      <c r="D40" s="44"/>
      <c r="F40" s="44"/>
      <c r="G40" s="44"/>
      <c r="H40" s="44"/>
    </row>
    <row r="41" spans="1:8" x14ac:dyDescent="0.25">
      <c r="A41" s="52"/>
      <c r="B41" s="44"/>
      <c r="C41" s="44"/>
      <c r="D41" s="44"/>
      <c r="F41" s="44"/>
      <c r="G41" s="44"/>
      <c r="H41" s="44"/>
    </row>
    <row r="42" spans="1:8" x14ac:dyDescent="0.25">
      <c r="A42" s="52"/>
      <c r="B42" s="44"/>
      <c r="C42" s="44"/>
      <c r="D42" s="44"/>
      <c r="F42" s="44"/>
      <c r="G42" s="44"/>
      <c r="H42" s="44"/>
    </row>
    <row r="43" spans="1:8" x14ac:dyDescent="0.25">
      <c r="A43" s="52"/>
      <c r="B43" s="44"/>
      <c r="C43" s="44"/>
      <c r="D43" s="44"/>
      <c r="F43" s="44"/>
      <c r="G43" s="44"/>
      <c r="H43" s="44"/>
    </row>
  </sheetData>
  <hyperlinks>
    <hyperlink ref="A1" location="Figuroversigt!A1" display="Figuroversigt"/>
  </hyperlinks>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EA25F9313724834FBFE49C462AEF1749" ma:contentTypeVersion="1" ma:contentTypeDescription="Opret et nyt dokument." ma:contentTypeScope="" ma:versionID="0ee7228ca485a180d575aa68889d93b0">
  <xsd:schema xmlns:xsd="http://www.w3.org/2001/XMLSchema" xmlns:xs="http://www.w3.org/2001/XMLSchema" xmlns:p="http://schemas.microsoft.com/office/2006/metadata/properties" xmlns:ns1="http://schemas.microsoft.com/sharepoint/v3" targetNamespace="http://schemas.microsoft.com/office/2006/metadata/properties" ma:root="true" ma:fieldsID="8bc7787a089e3b7d4fe41f409038dedd"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tartdato for planlægning" ma:description="Startdato for planlægning er en webstedskolonne, der blev oprettet vha. publiceringsfunktionen. Den bruges til at angive den dato og det klokkeslæt, hvor denne side først vil være synlig for besøgende på webstedet." ma:hidden="true" ma:internalName="PublishingStartDate">
      <xsd:simpleType>
        <xsd:restriction base="dms:Unknown"/>
      </xsd:simpleType>
    </xsd:element>
    <xsd:element name="PublishingExpirationDate" ma:index="9" nillable="true" ma:displayName="Slutdato for planlægning" ma:description="Slutdato for planlægning er en webstedskolonne, der blev oprettet vha. publiceringsfunktionen. Den bruges til at angive den dato og det klokkeslæt, hvor denne side ikke længere vil være synlig for besøgende på webstedet."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563CF32B-8AC0-47D9-B94D-F471715D0DBD}"/>
</file>

<file path=customXml/itemProps2.xml><?xml version="1.0" encoding="utf-8"?>
<ds:datastoreItem xmlns:ds="http://schemas.openxmlformats.org/officeDocument/2006/customXml" ds:itemID="{CB7CF122-A788-4C2F-A90C-8081B81CAEA2}"/>
</file>

<file path=customXml/itemProps3.xml><?xml version="1.0" encoding="utf-8"?>
<ds:datastoreItem xmlns:ds="http://schemas.openxmlformats.org/officeDocument/2006/customXml" ds:itemID="{66C02147-9229-4415-8FC2-0D5BE9D1D39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45</vt:i4>
      </vt:variant>
    </vt:vector>
  </HeadingPairs>
  <TitlesOfParts>
    <vt:vector size="45" baseType="lpstr">
      <vt:lpstr>Figuroversigt</vt:lpstr>
      <vt:lpstr>Figur 01</vt:lpstr>
      <vt:lpstr>Figur 02</vt:lpstr>
      <vt:lpstr>Figur 03</vt:lpstr>
      <vt:lpstr>Figur 04</vt:lpstr>
      <vt:lpstr>Figur 05</vt:lpstr>
      <vt:lpstr>Figur 06</vt:lpstr>
      <vt:lpstr>Figur 07</vt:lpstr>
      <vt:lpstr>Figur 08</vt:lpstr>
      <vt:lpstr>Figur 09</vt:lpstr>
      <vt:lpstr>Figur 10</vt:lpstr>
      <vt:lpstr>Figur 11 Venstre</vt:lpstr>
      <vt:lpstr>Figur 11 Højre</vt:lpstr>
      <vt:lpstr>Figur 12 </vt:lpstr>
      <vt:lpstr>Figur 13</vt:lpstr>
      <vt:lpstr>Figur 14</vt:lpstr>
      <vt:lpstr>Figur 15</vt:lpstr>
      <vt:lpstr>Figur 16</vt:lpstr>
      <vt:lpstr>Figur 17 </vt:lpstr>
      <vt:lpstr>Figur 18</vt:lpstr>
      <vt:lpstr>Figur 19</vt:lpstr>
      <vt:lpstr>Figur 20</vt:lpstr>
      <vt:lpstr>Figur 22</vt:lpstr>
      <vt:lpstr>Figur 23</vt:lpstr>
      <vt:lpstr>Figur 24 Venstre</vt:lpstr>
      <vt:lpstr>Figur 24 Højre</vt:lpstr>
      <vt:lpstr>Figur 25</vt:lpstr>
      <vt:lpstr>Figur 26</vt:lpstr>
      <vt:lpstr>Figur 27</vt:lpstr>
      <vt:lpstr>Figur 28</vt:lpstr>
      <vt:lpstr>Figur 29 Venstre</vt:lpstr>
      <vt:lpstr>Figur 29 Højre</vt:lpstr>
      <vt:lpstr>Figur 30</vt:lpstr>
      <vt:lpstr>Figur 31</vt:lpstr>
      <vt:lpstr>Figur 32</vt:lpstr>
      <vt:lpstr>Figur 33</vt:lpstr>
      <vt:lpstr>Figur 34</vt:lpstr>
      <vt:lpstr>Figur 35</vt:lpstr>
      <vt:lpstr>Figur 36</vt:lpstr>
      <vt:lpstr>Figur 37</vt:lpstr>
      <vt:lpstr>Boks 2.A Venstre</vt:lpstr>
      <vt:lpstr>Boks 2.A Højre</vt:lpstr>
      <vt:lpstr>Boks 3</vt:lpstr>
      <vt:lpstr>Boks 5.A</vt:lpstr>
      <vt:lpstr>Boks 5.B</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0-05-26T12:5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9474118-48B8-4E70-80DF-809C2A3295CE}</vt:lpwstr>
  </property>
  <property fmtid="{D5CDD505-2E9C-101B-9397-08002B2CF9AE}" pid="3" name="ContentTypeId">
    <vt:lpwstr>0x010100EA25F9313724834FBFE49C462AEF1749</vt:lpwstr>
  </property>
</Properties>
</file>